                <c:v>-0.463598636487425</c:v>
                </c:pt>
                <c:pt idx="23">
                  <c:v>-0.50717823678116503</c:v>
                </c:pt>
                <c:pt idx="24">
                  <c:v>-0.52709825460552995</c:v>
                </c:pt>
                <c:pt idx="25">
                  <c:v>-0.57083572613303402</c:v>
                </c:pt>
                <c:pt idx="26">
                  <c:v>-0.57938318287534796</c:v>
                </c:pt>
                <c:pt idx="27">
                  <c:v>-0.59216260762454098</c:v>
                </c:pt>
                <c:pt idx="28">
                  <c:v>-0.59981699925378795</c:v>
                </c:pt>
                <c:pt idx="29">
                  <c:v>-0.57366399483280095</c:v>
                </c:pt>
                <c:pt idx="30">
                  <c:v>-0.55718548026505299</c:v>
                </c:pt>
                <c:pt idx="31">
                  <c:v>-0.53814992105403403</c:v>
                </c:pt>
                <c:pt idx="32">
                  <c:v>-0.55428216677489694</c:v>
                </c:pt>
                <c:pt idx="33">
                  <c:v>-0.56219553337942296</c:v>
                </c:pt>
                <c:pt idx="34">
                  <c:v>-0.56314487275180003</c:v>
                </c:pt>
                <c:pt idx="35">
                  <c:v>-0.57654949551368395</c:v>
                </c:pt>
                <c:pt idx="36">
                  <c:v>-0.606249938459822</c:v>
                </c:pt>
                <c:pt idx="37">
                  <c:v>-0.64446394717758004</c:v>
                </c:pt>
                <c:pt idx="38">
                  <c:v>-0.66775761596369998</c:v>
                </c:pt>
                <c:pt idx="39">
                  <c:v>-0.68354741298027499</c:v>
                </c:pt>
                <c:pt idx="40">
                  <c:v>-0.69631410419421502</c:v>
                </c:pt>
                <c:pt idx="41">
                  <c:v>-0.74551935894226695</c:v>
                </c:pt>
                <c:pt idx="42">
                  <c:v>-0.799266284407539</c:v>
                </c:pt>
                <c:pt idx="43">
                  <c:v>-0.85382458246575299</c:v>
                </c:pt>
                <c:pt idx="44">
                  <c:v>-0.86630596724998099</c:v>
                </c:pt>
                <c:pt idx="45">
                  <c:v>-0.85270017130834797</c:v>
                </c:pt>
                <c:pt idx="46">
                  <c:v>-0.83926758510425103</c:v>
                </c:pt>
                <c:pt idx="47">
                  <c:v>-0.83509538263320204</c:v>
                </c:pt>
                <c:pt idx="48">
                  <c:v>-0.82920154002523005</c:v>
                </c:pt>
                <c:pt idx="49">
                  <c:v>-0.81689186693410598</c:v>
                </c:pt>
                <c:pt idx="50">
                  <c:v>-0.83723103970834301</c:v>
                </c:pt>
                <c:pt idx="51">
                  <c:v>-0.85745372288302901</c:v>
                </c:pt>
                <c:pt idx="52">
                  <c:v>-0.92984454120669002</c:v>
                </c:pt>
                <c:pt idx="53">
                  <c:v>-0.95936442969656399</c:v>
                </c:pt>
                <c:pt idx="54">
                  <c:v>-0.97348411278745395</c:v>
                </c:pt>
                <c:pt idx="55">
                  <c:v>-1.0287452589646</c:v>
                </c:pt>
                <c:pt idx="56">
                  <c:v>-1.0549186813781299</c:v>
                </c:pt>
                <c:pt idx="57">
                  <c:v>-1.0666529085946801</c:v>
                </c:pt>
                <c:pt idx="58">
                  <c:v>-1.0558062177357099</c:v>
                </c:pt>
                <c:pt idx="59">
                  <c:v>-1.05576226448388</c:v>
                </c:pt>
                <c:pt idx="60">
                  <c:v>-1.0378315551614199</c:v>
                </c:pt>
                <c:pt idx="61">
                  <c:v>-0.99975158342497505</c:v>
                </c:pt>
                <c:pt idx="62">
                  <c:v>-0.97673385730585305</c:v>
                </c:pt>
                <c:pt idx="63">
                  <c:v>-0.922807680261574</c:v>
                </c:pt>
                <c:pt idx="64">
                  <c:v>-0.89483915964816496</c:v>
                </c:pt>
                <c:pt idx="65">
                  <c:v>-0.88060603846472496</c:v>
                </c:pt>
                <c:pt idx="66">
                  <c:v>-0.86017342502475203</c:v>
                </c:pt>
                <c:pt idx="67">
                  <c:v>-0.86047493011519205</c:v>
                </c:pt>
                <c:pt idx="68">
                  <c:v>-0.83134960410597503</c:v>
                </c:pt>
                <c:pt idx="69">
                  <c:v>-0.82372838671236503</c:v>
                </c:pt>
                <c:pt idx="70">
                  <c:v>-0.80982970014095101</c:v>
                </c:pt>
                <c:pt idx="71">
                  <c:v>-0.82565795768229</c:v>
                </c:pt>
                <c:pt idx="72">
                  <c:v>-0.82152655641488603</c:v>
                </c:pt>
                <c:pt idx="73">
                  <c:v>-0.85396559595080401</c:v>
                </c:pt>
                <c:pt idx="74">
                  <c:v>-0.89239801576894595</c:v>
                </c:pt>
                <c:pt idx="75">
                  <c:v>-0.87668232182348504</c:v>
                </c:pt>
                <c:pt idx="76">
                  <c:v>-0.84151705671271804</c:v>
                </c:pt>
                <c:pt idx="77">
                  <c:v>-0.797091558691434</c:v>
                </c:pt>
                <c:pt idx="78">
                  <c:v>-0.76264413528133501</c:v>
                </c:pt>
                <c:pt idx="79">
                  <c:v>-0.72807600166017905</c:v>
                </c:pt>
                <c:pt idx="80">
                  <c:v>-0.70701582180945</c:v>
                </c:pt>
                <c:pt idx="81">
                  <c:v>-0.69465637116693402</c:v>
                </c:pt>
                <c:pt idx="82">
                  <c:v>-0.688324147452264</c:v>
                </c:pt>
                <c:pt idx="83">
                  <c:v>-0.65371562965893104</c:v>
                </c:pt>
                <c:pt idx="84">
                  <c:v>-0.63093380010533295</c:v>
                </c:pt>
                <c:pt idx="85">
                  <c:v>-0.59114401191612098</c:v>
                </c:pt>
                <c:pt idx="86">
                  <c:v>-0.54502796964918199</c:v>
                </c:pt>
                <c:pt idx="87">
                  <c:v>-0.49224155465840802</c:v>
                </c:pt>
                <c:pt idx="88">
                  <c:v>-0.446079274557593</c:v>
                </c:pt>
                <c:pt idx="89">
                  <c:v>-0.41349822080471599</c:v>
                </c:pt>
                <c:pt idx="90">
                  <c:v>-0.38972204278435302</c:v>
                </c:pt>
                <c:pt idx="91">
                  <c:v>-0.361028686442323</c:v>
                </c:pt>
                <c:pt idx="92">
                  <c:v>-0.32551002295206499</c:v>
                </c:pt>
                <c:pt idx="93">
                  <c:v>-0.321642748865058</c:v>
                </c:pt>
                <c:pt idx="94">
                  <c:v>-0.35860112315326498</c:v>
                </c:pt>
                <c:pt idx="95">
                  <c:v>-0.37932459740935698</c:v>
                </c:pt>
                <c:pt idx="96">
                  <c:v>-0.41144996816472301</c:v>
                </c:pt>
                <c:pt idx="97">
                  <c:v>-0.43056477016848199</c:v>
                </c:pt>
                <c:pt idx="98">
                  <c:v>-0.46214219397740602</c:v>
                </c:pt>
                <c:pt idx="99">
                  <c:v>-0.49417238528281099</c:v>
                </c:pt>
                <c:pt idx="100">
                  <c:v>-0.52142583868650205</c:v>
                </c:pt>
                <c:pt idx="101">
                  <c:v>-0.50935470453793896</c:v>
                </c:pt>
                <c:pt idx="102">
                  <c:v>-0.49490067432863899</c:v>
                </c:pt>
                <c:pt idx="103">
                  <c:v>-0.52912740048182905</c:v>
                </c:pt>
                <c:pt idx="104">
                  <c:v>-0.52840538797713899</c:v>
                </c:pt>
                <c:pt idx="105">
                  <c:v>-0.49512170620430701</c:v>
                </c:pt>
                <c:pt idx="106">
                  <c:v>-0.45042327059127102</c:v>
                </c:pt>
                <c:pt idx="107">
                  <c:v>-0.37993283122750199</c:v>
                </c:pt>
                <c:pt idx="108">
                  <c:v>-0.34042785432780398</c:v>
                </c:pt>
                <c:pt idx="109">
                  <c:v>-0.31463410250256002</c:v>
                </c:pt>
                <c:pt idx="110">
                  <c:v>-0.25920598945701601</c:v>
                </c:pt>
                <c:pt idx="111">
                  <c:v>-0.25141837343691398</c:v>
                </c:pt>
                <c:pt idx="112">
                  <c:v>-0.29349748962477001</c:v>
                </c:pt>
                <c:pt idx="113">
                  <c:v>-0.31790207539311499</c:v>
                </c:pt>
                <c:pt idx="114">
                  <c:v>-0.348692548959469</c:v>
                </c:pt>
                <c:pt idx="115">
                  <c:v>-0.34578034861214402</c:v>
                </c:pt>
                <c:pt idx="116">
                  <c:v>-0.342074338937702</c:v>
                </c:pt>
                <c:pt idx="117">
                  <c:v>-0.32934090863528198</c:v>
                </c:pt>
                <c:pt idx="118">
                  <c:v>-0.32166686664782201</c:v>
                </c:pt>
                <c:pt idx="119">
                  <c:v>-0.32566332273710102</c:v>
                </c:pt>
                <c:pt idx="120">
                  <c:v>-0.32432056493536798</c:v>
                </c:pt>
                <c:pt idx="121">
                  <c:v>-0.27364455683373601</c:v>
                </c:pt>
                <c:pt idx="122">
                  <c:v>-0.224981615402401</c:v>
                </c:pt>
                <c:pt idx="123">
                  <c:v>-0.18854298468141101</c:v>
                </c:pt>
                <c:pt idx="124">
                  <c:v>-0.17508276701237599</c:v>
                </c:pt>
                <c:pt idx="125">
                  <c:v>-0.18562499213140701</c:v>
                </c:pt>
                <c:pt idx="126">
                  <c:v>-0.194435850145732</c:v>
                </c:pt>
                <c:pt idx="127">
                  <c:v>-0.19743027901730401</c:v>
                </c:pt>
                <c:pt idx="128">
                  <c:v>-0.19497372408793801</c:v>
                </c:pt>
                <c:pt idx="129">
                  <c:v>-0.20952631325748899</c:v>
                </c:pt>
                <c:pt idx="130">
                  <c:v>-0.228752855795333</c:v>
                </c:pt>
                <c:pt idx="131">
                  <c:v>-0.24867935189881701</c:v>
                </c:pt>
                <c:pt idx="132">
                  <c:v>-0.26918583417424002</c:v>
                </c:pt>
                <c:pt idx="133">
                  <c:v>-0.277942873390011</c:v>
                </c:pt>
                <c:pt idx="134">
                  <c:v>-0.27209829399581797</c:v>
                </c:pt>
                <c:pt idx="135">
                  <c:v>-0.24906054643053199</c:v>
                </c:pt>
                <c:pt idx="136">
                  <c:v>-0.20629606730667199</c:v>
                </c:pt>
                <c:pt idx="137">
                  <c:v>-0.17019853423571199</c:v>
                </c:pt>
                <c:pt idx="138">
                  <c:v>-0.11963991773860801</c:v>
                </c:pt>
                <c:pt idx="139">
                  <c:v>-7.4447726682788096E-2</c:v>
                </c:pt>
                <c:pt idx="140">
                  <c:v>-1.5727238296339398E-2</c:v>
                </c:pt>
                <c:pt idx="141">
                  <c:v>1.98380509961977E-2</c:v>
                </c:pt>
                <c:pt idx="142">
                  <c:v>6.34353322202202E-2</c:v>
                </c:pt>
                <c:pt idx="143">
                  <c:v>6.9041454670818E-2</c:v>
                </c:pt>
                <c:pt idx="144">
                  <c:v>8.3052054559134697E-2</c:v>
                </c:pt>
                <c:pt idx="145">
                  <c:v>8.3539555154683504E-2</c:v>
                </c:pt>
                <c:pt idx="146">
                  <c:v>0.12530310370788</c:v>
                </c:pt>
                <c:pt idx="147">
                  <c:v>0.15256461693728399</c:v>
                </c:pt>
                <c:pt idx="148">
                  <c:v>0.190824183442939</c:v>
                </c:pt>
                <c:pt idx="149">
                  <c:v>0.19991866110279899</c:v>
                </c:pt>
                <c:pt idx="150">
                  <c:v>0.20754038176377201</c:v>
                </c:pt>
                <c:pt idx="151">
                  <c:v>0.21486452060813899</c:v>
                </c:pt>
                <c:pt idx="152">
                  <c:v>0.271993895645948</c:v>
                </c:pt>
                <c:pt idx="153">
                  <c:v>0.28562184931954698</c:v>
                </c:pt>
                <c:pt idx="154">
                  <c:v>0.28669877318011699</c:v>
                </c:pt>
                <c:pt idx="155">
                  <c:v>0.27500810756120703</c:v>
                </c:pt>
                <c:pt idx="156">
                  <c:v>0.254534354189074</c:v>
                </c:pt>
                <c:pt idx="157">
                  <c:v>0.239820696132896</c:v>
                </c:pt>
                <c:pt idx="158">
                  <c:v>0.214711381637259</c:v>
                </c:pt>
                <c:pt idx="159">
                  <c:v>0.213267074798973</c:v>
                </c:pt>
                <c:pt idx="160">
                  <c:v>0.219361983325911</c:v>
                </c:pt>
                <c:pt idx="161">
                  <c:v>0.248691776772798</c:v>
                </c:pt>
                <c:pt idx="162">
                  <c:v>0.23713957576834599</c:v>
                </c:pt>
                <c:pt idx="163">
                  <c:v>0.236571891523949</c:v>
                </c:pt>
                <c:pt idx="164">
                  <c:v>0.23814286411528801</c:v>
                </c:pt>
                <c:pt idx="165">
                  <c:v>0.23092074330177201</c:v>
                </c:pt>
                <c:pt idx="166">
                  <c:v>0.22440183771668601</c:v>
                </c:pt>
                <c:pt idx="167">
                  <c:v>0.21005558046786599</c:v>
                </c:pt>
                <c:pt idx="168">
                  <c:v>0.197686522167804</c:v>
                </c:pt>
                <c:pt idx="169">
                  <c:v>0.16622497948147499</c:v>
                </c:pt>
                <c:pt idx="170">
                  <c:v>0.13505269119874899</c:v>
                </c:pt>
                <c:pt idx="171">
                  <c:v>0.134018110868104</c:v>
                </c:pt>
                <c:pt idx="172">
                  <c:v>7.6035618281737605E-2</c:v>
                </c:pt>
                <c:pt idx="173">
                  <c:v>4.3954467096541897E-2</c:v>
                </c:pt>
                <c:pt idx="174">
                  <c:v>6.1793252597647898E-3</c:v>
                </c:pt>
                <c:pt idx="175">
                  <c:v>-1.4979219978152E-3</c:v>
                </c:pt>
                <c:pt idx="176">
                  <c:v>-1.6982482505447299E-2</c:v>
                </c:pt>
                <c:pt idx="177">
                  <c:v>-1.4970651580588201E-2</c:v>
                </c:pt>
                <c:pt idx="178">
                  <c:v>-2.80427184464382E-2</c:v>
                </c:pt>
                <c:pt idx="179">
                  <c:v>-4.9550975148310999E-2</c:v>
                </c:pt>
                <c:pt idx="180">
                  <c:v>-0.101502081481269</c:v>
                </c:pt>
                <c:pt idx="181">
                  <c:v>-0.123006633652935</c:v>
                </c:pt>
                <c:pt idx="182">
                  <c:v>-0.14019589900513199</c:v>
                </c:pt>
                <c:pt idx="183">
                  <c:v>-0.168624143629485</c:v>
                </c:pt>
                <c:pt idx="184">
                  <c:v>-0.17362139324364301</c:v>
                </c:pt>
                <c:pt idx="185">
                  <c:v>-0.19425232897102401</c:v>
                </c:pt>
                <c:pt idx="186">
                  <c:v>-0.20230569399772</c:v>
                </c:pt>
                <c:pt idx="187">
                  <c:v>-0.193091169314073</c:v>
                </c:pt>
                <c:pt idx="188">
                  <c:v>-0.176157275033377</c:v>
                </c:pt>
                <c:pt idx="189">
                  <c:v>-0.15765055106619</c:v>
                </c:pt>
                <c:pt idx="190">
                  <c:v>-0.17020379150473899</c:v>
                </c:pt>
                <c:pt idx="191">
                  <c:v>-0.182137082505577</c:v>
                </c:pt>
                <c:pt idx="192">
                  <c:v>-0.19737775606449801</c:v>
                </c:pt>
                <c:pt idx="193">
                  <c:v>-0.24473011668834199</c:v>
                </c:pt>
                <c:pt idx="194">
                  <c:v>-0.29557986814070097</c:v>
                </c:pt>
                <c:pt idx="195">
                  <c:v>-0.29355390230891998</c:v>
                </c:pt>
                <c:pt idx="196">
                  <c:v>-0.27706696865630598</c:v>
                </c:pt>
                <c:pt idx="197">
                  <c:v>-0.262376919418774</c:v>
                </c:pt>
                <c:pt idx="198">
                  <c:v>-0.27667371748960701</c:v>
                </c:pt>
                <c:pt idx="199">
                  <c:v>-0.30718949869878398</c:v>
                </c:pt>
                <c:pt idx="200">
                  <c:v>-0.34482330967923802</c:v>
                </c:pt>
                <c:pt idx="201">
                  <c:v>-0.42326050159503398</c:v>
                </c:pt>
                <c:pt idx="202">
                  <c:v>-0.47322242713872198</c:v>
                </c:pt>
                <c:pt idx="203">
                  <c:v>-0.51778741868612699</c:v>
                </c:pt>
                <c:pt idx="204">
                  <c:v>-0.47784020212907802</c:v>
                </c:pt>
                <c:pt idx="205">
                  <c:v>-0.433540195970533</c:v>
                </c:pt>
                <c:pt idx="206">
                  <c:v>-0.35424925331841001</c:v>
                </c:pt>
                <c:pt idx="207">
                  <c:v>-0.269645957079864</c:v>
                </c:pt>
                <c:pt idx="208">
                  <c:v>-0.244457854256422</c:v>
                </c:pt>
                <c:pt idx="209">
                  <c:v>-0.212141760783534</c:v>
                </c:pt>
                <c:pt idx="210">
                  <c:v>-0.202774251191535</c:v>
                </c:pt>
                <c:pt idx="211">
                  <c:v>-0.20682075553033999</c:v>
                </c:pt>
                <c:pt idx="212">
                  <c:v>-0.221220817062457</c:v>
                </c:pt>
                <c:pt idx="213">
                  <c:v>-0.21980388778663901</c:v>
                </c:pt>
                <c:pt idx="214">
                  <c:v>-0.23319643494989101</c:v>
                </c:pt>
                <c:pt idx="215">
                  <c:v>-0.25575317444336498</c:v>
                </c:pt>
                <c:pt idx="216">
                  <c:v>-0.28092949924684502</c:v>
                </c:pt>
                <c:pt idx="217">
                  <c:v>-0.26706205168992803</c:v>
                </c:pt>
                <c:pt idx="218">
                  <c:v>-0.28954211259755203</c:v>
                </c:pt>
                <c:pt idx="219">
                  <c:v>-0.27371765833476902</c:v>
                </c:pt>
                <c:pt idx="220">
                  <c:v>-0.25819051190599102</c:v>
                </c:pt>
                <c:pt idx="221">
                  <c:v>-0.25331723250893101</c:v>
                </c:pt>
                <c:pt idx="222">
                  <c:v>-0.23373548828728999</c:v>
                </c:pt>
                <c:pt idx="223">
                  <c:v>-0.19710308472395599</c:v>
                </c:pt>
                <c:pt idx="224">
                  <c:v>-0.146034539220464</c:v>
                </c:pt>
                <c:pt idx="225">
                  <c:v>-0.127243879881932</c:v>
                </c:pt>
                <c:pt idx="226">
                  <c:v>-0.13356934662995901</c:v>
                </c:pt>
                <c:pt idx="227">
                  <c:v>-0.13574357336201701</c:v>
                </c:pt>
                <c:pt idx="228">
                  <c:v>-0.15469552216145599</c:v>
                </c:pt>
                <c:pt idx="229">
                  <c:v>-0.20551727424969099</c:v>
                </c:pt>
                <c:pt idx="230">
                  <c:v>-0.26967450560380901</c:v>
                </c:pt>
                <c:pt idx="231">
                  <c:v>-0.32483386000561598</c:v>
                </c:pt>
                <c:pt idx="232">
                  <c:v>-0.37820588375042302</c:v>
                </c:pt>
                <c:pt idx="233">
                  <c:v>-0.39016336901396298</c:v>
                </c:pt>
                <c:pt idx="234">
                  <c:v>-0.36700038841083699</c:v>
                </c:pt>
                <c:pt idx="235">
                  <c:v>-0.35961046235563998</c:v>
                </c:pt>
                <c:pt idx="236">
                  <c:v>-0.35077836322882699</c:v>
                </c:pt>
                <c:pt idx="237">
                  <c:v>-0.363600844563295</c:v>
                </c:pt>
                <c:pt idx="238">
                  <c:v>-0.40414315287566699</c:v>
                </c:pt>
                <c:pt idx="239">
                  <c:v>-0.468286482016606</c:v>
                </c:pt>
                <c:pt idx="240">
                  <c:v>-0.53052645798348896</c:v>
                </c:pt>
                <c:pt idx="241">
                  <c:v>-0.56277669495337801</c:v>
                </c:pt>
                <c:pt idx="242">
                  <c:v>-0.56590684379592504</c:v>
                </c:pt>
                <c:pt idx="243">
                  <c:v>-0.53622013384211098</c:v>
                </c:pt>
                <c:pt idx="244">
                  <c:v>-0.49531714064027199</c:v>
                </c:pt>
                <c:pt idx="245">
                  <c:v>-0.45766186235066098</c:v>
                </c:pt>
                <c:pt idx="246">
                  <c:v>-0.39726717307472997</c:v>
                </c:pt>
                <c:pt idx="247">
                  <c:v>-0.33984160773116801</c:v>
                </c:pt>
                <c:pt idx="248">
                  <c:v>-0.31786137485544103</c:v>
                </c:pt>
                <c:pt idx="249">
                  <c:v>-0.29743051165836498</c:v>
                </c:pt>
                <c:pt idx="250">
                  <c:v>-0.33846491280477098</c:v>
                </c:pt>
                <c:pt idx="251">
                  <c:v>-0.38622059651479701</c:v>
                </c:pt>
                <c:pt idx="252">
                  <c:v>-0.43045834707132002</c:v>
                </c:pt>
                <c:pt idx="253">
                  <c:v>-0.37895377237453998</c:v>
                </c:pt>
                <c:pt idx="254">
                  <c:v>-0.30126697366555799</c:v>
                </c:pt>
                <c:pt idx="255">
                  <c:v>-0.23436035897964899</c:v>
                </c:pt>
                <c:pt idx="256">
                  <c:v>-0.19265304404144201</c:v>
                </c:pt>
                <c:pt idx="257">
                  <c:v>-0.18772148197448099</c:v>
                </c:pt>
                <c:pt idx="258">
                  <c:v>-0.21942456876949501</c:v>
                </c:pt>
                <c:pt idx="259">
                  <c:v>-0.222931225217918</c:v>
                </c:pt>
                <c:pt idx="260">
                  <c:v>-0.245671553680199</c:v>
                </c:pt>
                <c:pt idx="261">
                  <c:v>-0.26615926626117598</c:v>
                </c:pt>
                <c:pt idx="262">
                  <c:v>-0.26158598996318699</c:v>
                </c:pt>
                <c:pt idx="263">
                  <c:v>-0.25923382531050998</c:v>
                </c:pt>
                <c:pt idx="264">
                  <c:v>-0.25002520744446699</c:v>
                </c:pt>
                <c:pt idx="265">
                  <c:v>-0.24618393020948401</c:v>
                </c:pt>
                <c:pt idx="266">
                  <c:v>-0.22156672914485001</c:v>
                </c:pt>
                <c:pt idx="267">
                  <c:v>-0.20088503119086401</c:v>
                </c:pt>
                <c:pt idx="268">
                  <c:v>-0.184357983828984</c:v>
                </c:pt>
                <c:pt idx="269">
                  <c:v>-0.184129967938605</c:v>
                </c:pt>
                <c:pt idx="270">
                  <c:v>-0.195653180716956</c:v>
                </c:pt>
                <c:pt idx="271">
                  <c:v>-0.21939616004304599</c:v>
                </c:pt>
                <c:pt idx="272">
                  <c:v>-0.22002436773127501</c:v>
                </c:pt>
                <c:pt idx="273">
                  <c:v>-0.20023671905600601</c:v>
                </c:pt>
                <c:pt idx="274">
                  <c:v>-0.205376932474025</c:v>
                </c:pt>
                <c:pt idx="275">
                  <c:v>-0.225729772807129</c:v>
                </c:pt>
                <c:pt idx="276">
                  <c:v>-0.21064740921028099</c:v>
                </c:pt>
                <c:pt idx="277">
                  <c:v>-0.186995919669597</c:v>
                </c:pt>
                <c:pt idx="278">
                  <c:v>-0.18615832669704299</c:v>
                </c:pt>
                <c:pt idx="279">
                  <c:v>-0.17016749337673201</c:v>
                </c:pt>
                <c:pt idx="280">
                  <c:v>-0.18658221379067599</c:v>
                </c:pt>
                <c:pt idx="281">
                  <c:v>-0.1842740194669</c:v>
                </c:pt>
                <c:pt idx="282">
                  <c:v>-0.19437796075181199</c:v>
                </c:pt>
                <c:pt idx="283">
                  <c:v>-0.207572372175959</c:v>
                </c:pt>
                <c:pt idx="284">
                  <c:v>-0.234038295870585</c:v>
                </c:pt>
                <c:pt idx="285">
                  <c:v>-0.23679109241891899</c:v>
                </c:pt>
                <c:pt idx="286">
                  <c:v>-0.23649545552767601</c:v>
                </c:pt>
                <c:pt idx="287">
                  <c:v>-0.21839695944792301</c:v>
                </c:pt>
                <c:pt idx="288">
                  <c:v>-0.23412911159181399</c:v>
                </c:pt>
                <c:pt idx="289">
                  <c:v>-0.23698563109046</c:v>
                </c:pt>
                <c:pt idx="290">
                  <c:v>-0.27761747252778901</c:v>
                </c:pt>
                <c:pt idx="291">
                  <c:v>-0.290146890104097</c:v>
                </c:pt>
                <c:pt idx="292">
                  <c:v>-0.27889733235354303</c:v>
                </c:pt>
                <c:pt idx="293">
                  <c:v>-0.27800588518675501</c:v>
                </c:pt>
                <c:pt idx="294">
                  <c:v>-0.26803716661958599</c:v>
                </c:pt>
                <c:pt idx="295">
                  <c:v>-0.24614326993602201</c:v>
                </c:pt>
                <c:pt idx="296">
                  <c:v>-0.223566152004331</c:v>
                </c:pt>
                <c:pt idx="297">
                  <c:v>-0.20415610923472899</c:v>
                </c:pt>
                <c:pt idx="298">
                  <c:v>-0.20243406761132399</c:v>
                </c:pt>
                <c:pt idx="299">
                  <c:v>-0.19128275110597301</c:v>
                </c:pt>
                <c:pt idx="300">
                  <c:v>-0.19185646623653901</c:v>
                </c:pt>
                <c:pt idx="301">
                  <c:v>-0.16858089608070501</c:v>
                </c:pt>
                <c:pt idx="302">
                  <c:v>-0.13469091940175701</c:v>
                </c:pt>
                <c:pt idx="303">
                  <c:v>-8.7825326687830399E-2</c:v>
                </c:pt>
                <c:pt idx="304">
                  <c:v>-7.1932757411095505E-2</c:v>
                </c:pt>
                <c:pt idx="305">
                  <c:v>-4.6542085332050703E-2</c:v>
                </c:pt>
                <c:pt idx="306">
                  <c:v>-1.8042962095788501E-2</c:v>
                </c:pt>
                <c:pt idx="307">
                  <c:v>1.2675326288139801E-3</c:v>
                </c:pt>
                <c:pt idx="308">
                  <c:v>-2.2033747181541101E-2</c:v>
                </c:pt>
                <c:pt idx="309">
                  <c:v>-6.4984369043150206E-2</c:v>
                </c:pt>
                <c:pt idx="310">
                  <c:v>-9.5907083137125801E-2</c:v>
                </c:pt>
                <c:pt idx="311">
                  <c:v>-0.119452947931351</c:v>
                </c:pt>
                <c:pt idx="312">
                  <c:v>-0.12574248519672601</c:v>
                </c:pt>
                <c:pt idx="313">
                  <c:v>-0.12291794842277801</c:v>
                </c:pt>
                <c:pt idx="314">
                  <c:v>-0.14326510647690999</c:v>
                </c:pt>
                <c:pt idx="315">
                  <c:v>-0.15033051030233599</c:v>
                </c:pt>
                <c:pt idx="316">
                  <c:v>-0.15378277960491701</c:v>
                </c:pt>
                <c:pt idx="317">
                  <c:v>-0.18057209435055399</c:v>
                </c:pt>
                <c:pt idx="318">
                  <c:v>-0.183171951533384</c:v>
                </c:pt>
                <c:pt idx="319">
                  <c:v>-0.19608649081913601</c:v>
                </c:pt>
                <c:pt idx="320">
                  <c:v>-0.19089028863090499</c:v>
                </c:pt>
                <c:pt idx="321">
                  <c:v>-0.18856757195624399</c:v>
                </c:pt>
                <c:pt idx="322">
                  <c:v>-0.201046656753675</c:v>
                </c:pt>
                <c:pt idx="323">
                  <c:v>-0.201254705785402</c:v>
                </c:pt>
                <c:pt idx="324">
                  <c:v>-0.21014021407553901</c:v>
                </c:pt>
                <c:pt idx="325">
                  <c:v>-0.232238685878535</c:v>
                </c:pt>
                <c:pt idx="326">
                  <c:v>-0.25002775420929302</c:v>
                </c:pt>
                <c:pt idx="327">
                  <c:v>-0.293102050689103</c:v>
                </c:pt>
                <c:pt idx="328">
                  <c:v>-0.33447310936893498</c:v>
                </c:pt>
                <c:pt idx="329">
                  <c:v>-0.385752446981799</c:v>
                </c:pt>
                <c:pt idx="330">
                  <c:v>-0.41730312735369701</c:v>
                </c:pt>
                <c:pt idx="331">
                  <c:v>-0.45518757439699098</c:v>
                </c:pt>
                <c:pt idx="332">
                  <c:v>-0.46738897560570303</c:v>
                </c:pt>
                <c:pt idx="333">
                  <c:v>-0.48339863495992602</c:v>
                </c:pt>
                <c:pt idx="334">
                  <c:v>-0.491181124998398</c:v>
                </c:pt>
                <c:pt idx="335">
                  <c:v>-0.47413861895839099</c:v>
                </c:pt>
                <c:pt idx="336">
                  <c:v>-0.47017163399122502</c:v>
                </c:pt>
                <c:pt idx="337">
                  <c:v>-0.48043614737088702</c:v>
                </c:pt>
                <c:pt idx="338">
                  <c:v>-0.49617161923347702</c:v>
                </c:pt>
                <c:pt idx="339">
                  <c:v>-0.51227279112976998</c:v>
                </c:pt>
                <c:pt idx="340">
                  <c:v>-0.50547977358263796</c:v>
                </c:pt>
                <c:pt idx="341">
                  <c:v>-0.50269412053001905</c:v>
                </c:pt>
                <c:pt idx="342">
                  <c:v>-0.48851529650991699</c:v>
                </c:pt>
                <c:pt idx="343">
                  <c:v>-0.458822251240179</c:v>
                </c:pt>
                <c:pt idx="344">
                  <c:v>-0.444307903089534</c:v>
                </c:pt>
                <c:pt idx="345">
                  <c:v>-0.42012482428964198</c:v>
                </c:pt>
                <c:pt idx="346">
                  <c:v>-0.40214202250917302</c:v>
                </c:pt>
                <c:pt idx="347">
                  <c:v>-0.38971651694130599</c:v>
                </c:pt>
                <c:pt idx="348">
                  <c:v>-0.36388987844916099</c:v>
                </c:pt>
                <c:pt idx="349">
                  <c:v>-0.33717710194995898</c:v>
                </c:pt>
                <c:pt idx="350">
                  <c:v>-0.31506292975165001</c:v>
                </c:pt>
                <c:pt idx="351">
                  <c:v>-0.31455058358625898</c:v>
                </c:pt>
                <c:pt idx="352">
                  <c:v>-0.30823579935060702</c:v>
                </c:pt>
                <c:pt idx="353">
                  <c:v>-0.31029797587876901</c:v>
                </c:pt>
                <c:pt idx="354">
                  <c:v>-0.34812971627466799</c:v>
                </c:pt>
                <c:pt idx="355">
                  <c:v>-0.369543751007056</c:v>
                </c:pt>
                <c:pt idx="356">
                  <c:v>-0.39056352062886501</c:v>
                </c:pt>
                <c:pt idx="357">
                  <c:v>-0.38520335511461201</c:v>
                </c:pt>
                <c:pt idx="358">
                  <c:v>-0.39098002597460801</c:v>
                </c:pt>
                <c:pt idx="359">
                  <c:v>-0.40465998416002003</c:v>
                </c:pt>
                <c:pt idx="360">
                  <c:v>-0.42490921594841302</c:v>
                </c:pt>
                <c:pt idx="361">
                  <c:v>-0.427980445395999</c:v>
                </c:pt>
                <c:pt idx="362">
                  <c:v>-0.44594811467994</c:v>
                </c:pt>
                <c:pt idx="363">
                  <c:v>-0.46254243063150702</c:v>
                </c:pt>
                <c:pt idx="364">
                  <c:v>-0.47776543126339799</c:v>
                </c:pt>
                <c:pt idx="365">
                  <c:v>-0.479638653224148</c:v>
                </c:pt>
                <c:pt idx="366">
                  <c:v>-0.47410814706078902</c:v>
                </c:pt>
                <c:pt idx="367">
                  <c:v>-0.46920964401892301</c:v>
                </c:pt>
                <c:pt idx="368">
                  <c:v>-0.457829645921147</c:v>
                </c:pt>
                <c:pt idx="369">
                  <c:v>-0.455603617997418</c:v>
                </c:pt>
                <c:pt idx="370">
                  <c:v>-0.45224218743585898</c:v>
                </c:pt>
                <c:pt idx="371">
                  <c:v>-0.45855109398580601</c:v>
                </c:pt>
                <c:pt idx="372">
                  <c:v>-0.47935442907743803</c:v>
                </c:pt>
                <c:pt idx="373">
                  <c:v>-0.52552853988577497</c:v>
                </c:pt>
                <c:pt idx="374">
                  <c:v>-0.55351968902305904</c:v>
                </c:pt>
                <c:pt idx="375">
                  <c:v>-0.56672218889905901</c:v>
                </c:pt>
                <c:pt idx="376">
                  <c:v>-0.55986291092881701</c:v>
                </c:pt>
                <c:pt idx="377">
                  <c:v>-0.54036220013560299</c:v>
                </c:pt>
                <c:pt idx="378">
                  <c:v>-0.53860558827011296</c:v>
                </c:pt>
                <c:pt idx="379">
                  <c:v>-0.523286512885479</c:v>
                </c:pt>
                <c:pt idx="380">
                  <c:v>-0.49696126329750701</c:v>
                </c:pt>
                <c:pt idx="381">
                  <c:v>-0.46746727483560802</c:v>
                </c:pt>
                <c:pt idx="382">
                  <c:v>-0.45640689523980799</c:v>
                </c:pt>
                <c:pt idx="383">
                  <c:v>-0.42616539245076601</c:v>
                </c:pt>
                <c:pt idx="384">
                  <c:v>-0.443825275040164</c:v>
                </c:pt>
                <c:pt idx="385">
                  <c:v>-0.46359221854353899</c:v>
                </c:pt>
                <c:pt idx="386">
                  <c:v>-0.49817875377242099</c:v>
                </c:pt>
                <c:pt idx="387">
                  <c:v>-0.51489793969670195</c:v>
                </c:pt>
                <c:pt idx="388">
                  <c:v>-0.55869626940795103</c:v>
                </c:pt>
                <c:pt idx="389">
                  <c:v>-0.58978493986437897</c:v>
                </c:pt>
                <c:pt idx="390">
                  <c:v>-0.64585483631199303</c:v>
                </c:pt>
                <c:pt idx="391">
                  <c:v>-0.69680921405135099</c:v>
                </c:pt>
                <c:pt idx="392">
                  <c:v>-0.73882001032363898</c:v>
                </c:pt>
                <c:pt idx="393">
                  <c:v>-0.74677233738876603</c:v>
                </c:pt>
                <c:pt idx="394">
                  <c:v>-0.74576676635065198</c:v>
                </c:pt>
                <c:pt idx="395">
                  <c:v>-0.73883817291133902</c:v>
                </c:pt>
                <c:pt idx="396">
                  <c:v>-0.72527851957544298</c:v>
                </c:pt>
                <c:pt idx="397">
                  <c:v>-0.70963961396795705</c:v>
                </c:pt>
                <c:pt idx="398">
                  <c:v>-0.69439405957932998</c:v>
                </c:pt>
                <c:pt idx="399">
                  <c:v>-0.65677067102545805</c:v>
                </c:pt>
                <c:pt idx="400">
                  <c:v>-0.64488097374713804</c:v>
                </c:pt>
                <c:pt idx="401">
                  <c:v>-0.61688438845794302</c:v>
                </c:pt>
                <c:pt idx="402">
                  <c:v>-0.601140937633448</c:v>
                </c:pt>
                <c:pt idx="403">
                  <c:v>-0.57882362902426798</c:v>
                </c:pt>
                <c:pt idx="404">
                  <c:v>-0.55511591350012501</c:v>
                </c:pt>
                <c:pt idx="405">
                  <c:v>-0.542546420011635</c:v>
                </c:pt>
                <c:pt idx="406">
                  <c:v>-0.57600108506049197</c:v>
                </c:pt>
                <c:pt idx="407">
                  <c:v>-0.59386563073502097</c:v>
                </c:pt>
                <c:pt idx="408">
                  <c:v>-0.560676062812139</c:v>
                </c:pt>
                <c:pt idx="409">
                  <c:v>-0.53440869190602103</c:v>
                </c:pt>
                <c:pt idx="410">
                  <c:v>-0.52126219718952105</c:v>
                </c:pt>
                <c:pt idx="411">
                  <c:v>-0.52789374672431899</c:v>
                </c:pt>
                <c:pt idx="412">
                  <c:v>-0.53946607979178096</c:v>
                </c:pt>
                <c:pt idx="413">
                  <c:v>-0.53862451894439201</c:v>
                </c:pt>
                <c:pt idx="414">
                  <c:v>-0.52084538566266803</c:v>
                </c:pt>
                <c:pt idx="415">
                  <c:v>-0.46207960757153599</c:v>
                </c:pt>
                <c:pt idx="416">
                  <c:v>-0.420735529064589</c:v>
                </c:pt>
                <c:pt idx="417">
                  <c:v>-0.37207873617086101</c:v>
                </c:pt>
                <c:pt idx="418">
                  <c:v>-0.35009998244476798</c:v>
                </c:pt>
                <c:pt idx="419">
                  <c:v>-0.32749736503740601</c:v>
                </c:pt>
                <c:pt idx="420">
                  <c:v>-0.30061309451922702</c:v>
                </c:pt>
                <c:pt idx="421">
                  <c:v>-0.27695257713600402</c:v>
                </c:pt>
                <c:pt idx="422">
                  <c:v>-0.28636122092424199</c:v>
                </c:pt>
                <c:pt idx="423">
                  <c:v>-0.30291459501659601</c:v>
                </c:pt>
                <c:pt idx="424">
                  <c:v>-0.308931107740676</c:v>
                </c:pt>
                <c:pt idx="425">
                  <c:v>-0.30326974618969599</c:v>
                </c:pt>
                <c:pt idx="426">
                  <c:v>-0.292633403814264</c:v>
                </c:pt>
                <c:pt idx="427">
                  <c:v>-0.32930484243986302</c:v>
                </c:pt>
                <c:pt idx="428">
                  <c:v>-0.34102956609928398</c:v>
                </c:pt>
                <c:pt idx="429">
                  <c:v>-0.33699999083625498</c:v>
                </c:pt>
                <c:pt idx="430">
                  <c:v>-0.338970944606172</c:v>
                </c:pt>
                <c:pt idx="431">
                  <c:v>-0.40238904747558601</c:v>
                </c:pt>
                <c:pt idx="432">
                  <c:v>-0.46195640463997201</c:v>
                </c:pt>
                <c:pt idx="433">
                  <c:v>-0.50537804485211801</c:v>
                </c:pt>
                <c:pt idx="434">
                  <c:v>-0.50791821932750902</c:v>
                </c:pt>
                <c:pt idx="435">
                  <c:v>-0.50127216622082904</c:v>
                </c:pt>
                <c:pt idx="436">
                  <c:v>-0.49708172474963902</c:v>
                </c:pt>
                <c:pt idx="437">
                  <c:v>-0.47700932347532699</c:v>
                </c:pt>
                <c:pt idx="438">
                  <c:v>-0.42746067149532502</c:v>
                </c:pt>
                <c:pt idx="439">
                  <c:v>-0.39721983686532297</c:v>
                </c:pt>
                <c:pt idx="440">
                  <c:v>-0.36263534871900799</c:v>
                </c:pt>
                <c:pt idx="441">
                  <c:v>-0.32820576888723302</c:v>
                </c:pt>
                <c:pt idx="442">
                  <c:v>-0.293329722446801</c:v>
                </c:pt>
                <c:pt idx="443">
                  <c:v>-0.26567071085099098</c:v>
                </c:pt>
                <c:pt idx="444">
                  <c:v>-0.215665863629114</c:v>
                </c:pt>
                <c:pt idx="445">
                  <c:v>-0.19849476726937801</c:v>
                </c:pt>
                <c:pt idx="446">
                  <c:v>-0.198959339223235</c:v>
                </c:pt>
                <c:pt idx="447">
                  <c:v>-0.22283656290366</c:v>
                </c:pt>
                <c:pt idx="448">
                  <c:v>-0.23256422703466501</c:v>
                </c:pt>
                <c:pt idx="449">
                  <c:v>-0.24720688678630601</c:v>
                </c:pt>
                <c:pt idx="450">
                  <c:v>-0.26988772170047298</c:v>
                </c:pt>
                <c:pt idx="451">
                  <c:v>-0.28911800344191302</c:v>
                </c:pt>
                <c:pt idx="452">
                  <c:v>-0.25045308513569398</c:v>
                </c:pt>
                <c:pt idx="453">
                  <c:v>-0.208779184954521</c:v>
                </c:pt>
                <c:pt idx="454">
                  <c:v>-0.192719864598384</c:v>
                </c:pt>
                <c:pt idx="455">
                  <c:v>-0.169060692045093</c:v>
                </c:pt>
                <c:pt idx="456">
                  <c:v>-0.151660695532321</c:v>
                </c:pt>
                <c:pt idx="457">
                  <c:v>-0.13345986478324601</c:v>
                </c:pt>
                <c:pt idx="458">
                  <c:v>-0.14132412939375499</c:v>
                </c:pt>
                <c:pt idx="459">
                  <c:v>-0.15562602605343501</c:v>
                </c:pt>
                <c:pt idx="460">
                  <c:v>-0.190671460878683</c:v>
                </c:pt>
                <c:pt idx="461">
                  <c:v>-0.200901575728795</c:v>
                </c:pt>
                <c:pt idx="462">
                  <c:v>-0.19958917995511199</c:v>
                </c:pt>
                <c:pt idx="463">
                  <c:v>-0.21448820066473401</c:v>
                </c:pt>
                <c:pt idx="464">
                  <c:v>-0.23660852493357601</c:v>
                </c:pt>
                <c:pt idx="465">
                  <c:v>-0.246940698286404</c:v>
                </c:pt>
                <c:pt idx="466">
                  <c:v>-0.24149258805382101</c:v>
                </c:pt>
                <c:pt idx="467">
                  <c:v>-0.23622205114556599</c:v>
                </c:pt>
                <c:pt idx="468">
                  <c:v>-0.26281010567004098</c:v>
                </c:pt>
                <c:pt idx="469">
                  <c:v>-0.280768751639352</c:v>
                </c:pt>
                <c:pt idx="470">
                  <c:v>-0.30846085859848799</c:v>
                </c:pt>
                <c:pt idx="471">
                  <c:v>-0.33300916697599298</c:v>
                </c:pt>
                <c:pt idx="472">
                  <c:v>-0.37932441913467801</c:v>
                </c:pt>
                <c:pt idx="473">
                  <c:v>-0.39313660079426299</c:v>
                </c:pt>
                <c:pt idx="474">
                  <c:v>-0.38537009330669397</c:v>
                </c:pt>
                <c:pt idx="475">
                  <c:v>-0.39974683887232898</c:v>
                </c:pt>
                <c:pt idx="476">
                  <c:v>-0.39689714343676202</c:v>
                </c:pt>
                <c:pt idx="477">
                  <c:v>-0.400915372515526</c:v>
                </c:pt>
                <c:pt idx="478">
                  <c:v>-0.41777034032169802</c:v>
                </c:pt>
                <c:pt idx="479">
                  <c:v>-0.407051776978059</c:v>
                </c:pt>
                <c:pt idx="480">
                  <c:v>-0.37108638396779797</c:v>
                </c:pt>
                <c:pt idx="481">
                  <c:v>-0.32998325170590198</c:v>
                </c:pt>
                <c:pt idx="482">
                  <c:v>-0.282234346704894</c:v>
                </c:pt>
                <c:pt idx="483">
                  <c:v>-0.25731254406764797</c:v>
                </c:pt>
                <c:pt idx="484">
                  <c:v>-0.219871032634776</c:v>
                </c:pt>
                <c:pt idx="485">
                  <c:v>-0.200410389571412</c:v>
                </c:pt>
                <c:pt idx="486">
                  <c:v>-0.19770937549431</c:v>
                </c:pt>
                <c:pt idx="487">
                  <c:v>-0.17628775058950499</c:v>
                </c:pt>
                <c:pt idx="488">
                  <c:v>-0.150213723370164</c:v>
                </c:pt>
                <c:pt idx="489">
                  <c:v>-0.157735217256778</c:v>
                </c:pt>
                <c:pt idx="490">
                  <c:v>-0.171314425067572</c:v>
                </c:pt>
                <c:pt idx="491">
                  <c:v>-0.19414605608257399</c:v>
                </c:pt>
                <c:pt idx="492">
                  <c:v>-0.21799841789622601</c:v>
                </c:pt>
                <c:pt idx="493">
                  <c:v>-0.23444877816415199</c:v>
                </c:pt>
                <c:pt idx="494">
                  <c:v>-0.22727029210353999</c:v>
                </c:pt>
                <c:pt idx="495">
                  <c:v>-0.19432963555910199</c:v>
                </c:pt>
                <c:pt idx="496">
                  <c:v>-0.13947728135236501</c:v>
                </c:pt>
                <c:pt idx="497">
                  <c:v>-0.11003551616884</c:v>
                </c:pt>
                <c:pt idx="498">
                  <c:v>-0.12914082163653801</c:v>
                </c:pt>
                <c:pt idx="499">
                  <c:v>-0.16001363541474201</c:v>
                </c:pt>
                <c:pt idx="500">
                  <c:v>-0.19406905068751801</c:v>
                </c:pt>
                <c:pt idx="501">
                  <c:v>-0.21927068056330401</c:v>
                </c:pt>
                <c:pt idx="502">
                  <c:v>-0.226253201522369</c:v>
                </c:pt>
                <c:pt idx="503">
                  <c:v>-0.23711713547100699</c:v>
                </c:pt>
                <c:pt idx="504">
                  <c:v>-0.243583173819621</c:v>
                </c:pt>
                <c:pt idx="505">
                  <c:v>-0.23707797034294001</c:v>
                </c:pt>
                <c:pt idx="506">
                  <c:v>-0.23511775867913601</c:v>
                </c:pt>
                <c:pt idx="507">
                  <c:v>-0.26978147243422401</c:v>
                </c:pt>
                <c:pt idx="508">
                  <c:v>-0.31624938310013001</c:v>
                </c:pt>
                <c:pt idx="509">
                  <c:v>-0.38755228812701398</c:v>
                </c:pt>
                <c:pt idx="510">
                  <c:v>-0.44240603001700901</c:v>
                </c:pt>
                <c:pt idx="511">
                  <c:v>-0.46554193218170897</c:v>
                </c:pt>
                <c:pt idx="512">
                  <c:v>-0.45018112083732398</c:v>
                </c:pt>
                <c:pt idx="513">
                  <c:v>-0.39315405383935698</c:v>
                </c:pt>
                <c:pt idx="514">
                  <c:v>-0.35727731579644201</c:v>
                </c:pt>
                <c:pt idx="515">
                  <c:v>-0.30918928794408101</c:v>
                </c:pt>
                <c:pt idx="516">
                  <c:v>-0.28734745421198599</c:v>
                </c:pt>
                <c:pt idx="517">
                  <c:v>-0.26533429726124502</c:v>
                </c:pt>
                <c:pt idx="518">
                  <c:v>-0.24319748664534999</c:v>
                </c:pt>
                <c:pt idx="519">
                  <c:v>-0.21813322178377501</c:v>
                </c:pt>
                <c:pt idx="520">
                  <c:v>-0.198671373308308</c:v>
                </c:pt>
                <c:pt idx="521">
                  <c:v>-0.16827627183754301</c:v>
                </c:pt>
                <c:pt idx="522">
                  <c:v>-0.153656540767625</c:v>
                </c:pt>
                <c:pt idx="523">
                  <c:v>-0.15146894444574799</c:v>
                </c:pt>
                <c:pt idx="524">
                  <c:v>-0.15447486592519599</c:v>
                </c:pt>
                <c:pt idx="525">
                  <c:v>-0.18968647746471701</c:v>
                </c:pt>
                <c:pt idx="526">
                  <c:v>-0.269158758291274</c:v>
                </c:pt>
                <c:pt idx="527">
                  <c:v>-0.38290141288135898</c:v>
                </c:pt>
                <c:pt idx="528">
                  <c:v>-0.487742715939884</c:v>
                </c:pt>
                <c:pt idx="529">
                  <c:v>-0.56999046552757804</c:v>
                </c:pt>
                <c:pt idx="530">
                  <c:v>-0.67927375871564899</c:v>
                </c:pt>
                <c:pt idx="531">
                  <c:v>-0.74894364722717599</c:v>
                </c:pt>
                <c:pt idx="532">
                  <c:v>-0.70931280624439097</c:v>
                </c:pt>
                <c:pt idx="533">
                  <c:v>-0.69775193916381295</c:v>
                </c:pt>
                <c:pt idx="534">
                  <c:v>-0.74373500870363796</c:v>
                </c:pt>
                <c:pt idx="535">
                  <c:v>-0.85654682814245098</c:v>
                </c:pt>
                <c:pt idx="536">
                  <c:v>-0.994669270457465</c:v>
                </c:pt>
                <c:pt idx="537">
                  <c:v>-1.17191403997044</c:v>
                </c:pt>
                <c:pt idx="538">
                  <c:v>-1.3677999754924499</c:v>
                </c:pt>
                <c:pt idx="539">
                  <c:v>-1.58904033042841</c:v>
                </c:pt>
                <c:pt idx="540">
                  <c:v>-1.79964386900447</c:v>
                </c:pt>
                <c:pt idx="541">
                  <c:v>-1.8211672118157001</c:v>
                </c:pt>
                <c:pt idx="542">
                  <c:v>-1.7911286646248299</c:v>
                </c:pt>
                <c:pt idx="543">
                  <c:v>-1.6667560098892999</c:v>
                </c:pt>
                <c:pt idx="544">
                  <c:v>-1.5089289456744299</c:v>
                </c:pt>
                <c:pt idx="545">
                  <c:v>-1.33885587833382</c:v>
                </c:pt>
                <c:pt idx="546">
                  <c:v>-1.2303232840901701</c:v>
                </c:pt>
                <c:pt idx="547">
                  <c:v>-1.2556657671824201</c:v>
                </c:pt>
                <c:pt idx="548">
                  <c:v>-1.2048688825829299</c:v>
                </c:pt>
                <c:pt idx="549">
                  <c:v>-1.28143849466856</c:v>
                </c:pt>
                <c:pt idx="550">
                  <c:v>-1.3194973600198301</c:v>
                </c:pt>
                <c:pt idx="551">
                  <c:v>-1.3221274678999499</c:v>
                </c:pt>
                <c:pt idx="552">
                  <c:v>-1.2889460439193401</c:v>
                </c:pt>
                <c:pt idx="553">
                  <c:v>-1.2288824825910001</c:v>
                </c:pt>
                <c:pt idx="554">
                  <c:v>-1.1339464751061601</c:v>
                </c:pt>
                <c:pt idx="555">
                  <c:v>-1.06976624410441</c:v>
                </c:pt>
                <c:pt idx="556">
                  <c:v>-0.95183962678870404</c:v>
                </c:pt>
                <c:pt idx="557">
                  <c:v>-0.821467604134406</c:v>
                </c:pt>
                <c:pt idx="558">
                  <c:v>-0.82027046384122404</c:v>
                </c:pt>
                <c:pt idx="559">
                  <c:v>-0.90941273103940101</c:v>
                </c:pt>
                <c:pt idx="560">
                  <c:v>-0.94928330334176503</c:v>
                </c:pt>
                <c:pt idx="561">
                  <c:v>-1.00027867574961</c:v>
                </c:pt>
                <c:pt idx="562">
                  <c:v>-1.12651857373061</c:v>
                </c:pt>
                <c:pt idx="563">
                  <c:v>-1.1943462421083999</c:v>
                </c:pt>
                <c:pt idx="564">
                  <c:v>-1.21671615875603</c:v>
                </c:pt>
                <c:pt idx="565">
                  <c:v>-1.2260665918384599</c:v>
                </c:pt>
                <c:pt idx="566">
                  <c:v>-1.26210723151791</c:v>
                </c:pt>
                <c:pt idx="567">
                  <c:v>-1.2305279259594899</c:v>
                </c:pt>
                <c:pt idx="568">
                  <c:v>-1.2242433474983601</c:v>
                </c:pt>
                <c:pt idx="569">
                  <c:v>-1.23644279413724</c:v>
                </c:pt>
                <c:pt idx="570">
                  <c:v>-1.2244626091781201</c:v>
                </c:pt>
                <c:pt idx="571">
                  <c:v>-1.22807996459337</c:v>
                </c:pt>
                <c:pt idx="572">
                  <c:v>-1.2669192877131801</c:v>
                </c:pt>
                <c:pt idx="573">
                  <c:v>-1.3169955929939601</c:v>
                </c:pt>
                <c:pt idx="574">
                  <c:v>-1.34819031673691</c:v>
                </c:pt>
                <c:pt idx="575">
                  <c:v>-1.35567931360898</c:v>
                </c:pt>
                <c:pt idx="576">
                  <c:v>-1.39433162267077</c:v>
                </c:pt>
                <c:pt idx="577">
                  <c:v>-1.39166906470842</c:v>
                </c:pt>
                <c:pt idx="578">
                  <c:v>-1.3706868719759899</c:v>
                </c:pt>
                <c:pt idx="579">
                  <c:v>-1.3584055850654599</c:v>
                </c:pt>
                <c:pt idx="580">
                  <c:v>-1.3489319494879699</c:v>
                </c:pt>
                <c:pt idx="581">
                  <c:v>-1.37057013281324</c:v>
                </c:pt>
                <c:pt idx="582">
                  <c:v>-1.41753309517201</c:v>
                </c:pt>
                <c:pt idx="583">
                  <c:v>-1.4152936547775701</c:v>
                </c:pt>
                <c:pt idx="584">
                  <c:v>-1.34435314900165</c:v>
                </c:pt>
                <c:pt idx="585">
                  <c:v>-1.2796149157074499</c:v>
                </c:pt>
                <c:pt idx="586">
                  <c:v>-1.1695348743305001</c:v>
                </c:pt>
                <c:pt idx="587">
                  <c:v>-1.0777079550316599</c:v>
                </c:pt>
                <c:pt idx="588">
                  <c:v>-0.98642235366422204</c:v>
                </c:pt>
                <c:pt idx="589">
                  <c:v>-0.87907273171367695</c:v>
                </c:pt>
                <c:pt idx="590">
                  <c:v>-0.76828266011457702</c:v>
                </c:pt>
                <c:pt idx="591">
                  <c:v>-0.68377029040763404</c:v>
                </c:pt>
                <c:pt idx="592">
                  <c:v>-0.61690999065365304</c:v>
                </c:pt>
                <c:pt idx="593">
                  <c:v>-0.53083205962389002</c:v>
                </c:pt>
                <c:pt idx="594">
                  <c:v>-0.34853246041983499</c:v>
                </c:pt>
                <c:pt idx="595">
                  <c:v>-0.13868475299115601</c:v>
                </c:pt>
                <c:pt idx="596">
                  <c:v>9.0123396253979096E-2</c:v>
                </c:pt>
                <c:pt idx="597">
                  <c:v>0.18377274629624299</c:v>
                </c:pt>
                <c:pt idx="598">
                  <c:v>0.215797803504544</c:v>
                </c:pt>
                <c:pt idx="599">
                  <c:v>0.19662664848125999</c:v>
                </c:pt>
                <c:pt idx="600">
                  <c:v>0.15483424445590999</c:v>
                </c:pt>
                <c:pt idx="601">
                  <c:v>9.6362622225308101E-2</c:v>
                </c:pt>
                <c:pt idx="602">
                  <c:v>9.9828320414069097E-2</c:v>
                </c:pt>
                <c:pt idx="603">
                  <c:v>0.12698445309568501</c:v>
                </c:pt>
                <c:pt idx="604">
                  <c:v>0.16992391469627299</c:v>
                </c:pt>
                <c:pt idx="605">
                  <c:v>0.151814758184877</c:v>
                </c:pt>
                <c:pt idx="606">
                  <c:v>0.122637669708088</c:v>
                </c:pt>
                <c:pt idx="607">
                  <c:v>0.11633505692012699</c:v>
                </c:pt>
                <c:pt idx="608">
                  <c:v>0.13332540097721199</c:v>
                </c:pt>
                <c:pt idx="609">
                  <c:v>0.16837339821972</c:v>
                </c:pt>
                <c:pt idx="610">
                  <c:v>0.15813469154349699</c:v>
                </c:pt>
                <c:pt idx="611">
                  <c:v>0.153949681089494</c:v>
                </c:pt>
                <c:pt idx="612">
                  <c:v>0.127246111976797</c:v>
                </c:pt>
                <c:pt idx="613">
                  <c:v>0.14316127781336599</c:v>
                </c:pt>
                <c:pt idx="614">
                  <c:v>0.13797191895390501</c:v>
                </c:pt>
                <c:pt idx="615">
                  <c:v>0.131277763188756</c:v>
                </c:pt>
                <c:pt idx="616">
                  <c:v>0.15828216007927601</c:v>
                </c:pt>
                <c:pt idx="617">
                  <c:v>0.158152130067411</c:v>
                </c:pt>
                <c:pt idx="618">
                  <c:v>0.172891341204781</c:v>
                </c:pt>
                <c:pt idx="619">
                  <c:v>0.14622884862763</c:v>
                </c:pt>
                <c:pt idx="620">
                  <c:v>0.121769859380652</c:v>
                </c:pt>
                <c:pt idx="621">
                  <c:v>0.10048867381585801</c:v>
                </c:pt>
                <c:pt idx="622">
                  <c:v>8.8114510265801804E-2</c:v>
                </c:pt>
                <c:pt idx="623">
                  <c:v>6.8691206441112304E-2</c:v>
                </c:pt>
                <c:pt idx="624">
                  <c:v>3.8811338071242402E-2</c:v>
                </c:pt>
                <c:pt idx="625">
                  <c:v>5.0774770844377697E-2</c:v>
                </c:pt>
                <c:pt idx="626">
                  <c:v>5.1072507014892098E-2</c:v>
                </c:pt>
                <c:pt idx="627">
                  <c:v>4.8544569857597697E-2</c:v>
                </c:pt>
                <c:pt idx="628">
                  <c:v>8.5360860957678905E-2</c:v>
                </c:pt>
                <c:pt idx="629">
                  <c:v>0.10699964616825899</c:v>
                </c:pt>
                <c:pt idx="630">
                  <c:v>9.3046989208453598E-2</c:v>
                </c:pt>
                <c:pt idx="631">
                  <c:v>0.10380170133078399</c:v>
                </c:pt>
                <c:pt idx="632">
                  <c:v>0.101229972037806</c:v>
                </c:pt>
                <c:pt idx="633">
                  <c:v>0.10904984094992499</c:v>
                </c:pt>
                <c:pt idx="634">
                  <c:v>0.105746763680188</c:v>
                </c:pt>
                <c:pt idx="635">
                  <c:v>6.1642943835037399E-2</c:v>
                </c:pt>
                <c:pt idx="636">
                  <c:v>-6.9929714274942099E-3</c:v>
                </c:pt>
                <c:pt idx="637">
                  <c:v>-2.1472180626800701E-3</c:v>
                </c:pt>
                <c:pt idx="638">
                  <c:v>5.4321241997981003E-2</c:v>
                </c:pt>
                <c:pt idx="639">
                  <c:v>9.8967605362190306E-2</c:v>
                </c:pt>
                <c:pt idx="640">
                  <c:v>0.137838715076295</c:v>
                </c:pt>
                <c:pt idx="641">
                  <c:v>0.13682258653607901</c:v>
                </c:pt>
                <c:pt idx="642">
                  <c:v>0.169157503296998</c:v>
                </c:pt>
                <c:pt idx="643">
                  <c:v>0.21439613754391201</c:v>
                </c:pt>
                <c:pt idx="644">
                  <c:v>0.26257880945238199</c:v>
                </c:pt>
                <c:pt idx="645">
                  <c:v>0.286240521015448</c:v>
                </c:pt>
                <c:pt idx="646">
                  <c:v>0.25990692156892597</c:v>
                </c:pt>
                <c:pt idx="647">
                  <c:v>0.24809509421904599</c:v>
                </c:pt>
                <c:pt idx="648">
                  <c:v>0.24466928971413399</c:v>
                </c:pt>
                <c:pt idx="649">
                  <c:v>0.227562837162014</c:v>
                </c:pt>
                <c:pt idx="650">
                  <c:v>0.237831601674518</c:v>
                </c:pt>
                <c:pt idx="651">
                  <c:v>0.244484586945415</c:v>
                </c:pt>
                <c:pt idx="652">
                  <c:v>0.23541329269733099</c:v>
                </c:pt>
                <c:pt idx="653">
                  <c:v>0.23595187985280899</c:v>
                </c:pt>
                <c:pt idx="654">
                  <c:v>0.22798615708292899</c:v>
                </c:pt>
                <c:pt idx="655">
                  <c:v>0.217121366680921</c:v>
                </c:pt>
                <c:pt idx="656">
                  <c:v>0.196335436408965</c:v>
                </c:pt>
                <c:pt idx="657">
                  <c:v>0.18658466679914501</c:v>
                </c:pt>
                <c:pt idx="658">
                  <c:v>0.19212243340377899</c:v>
                </c:pt>
                <c:pt idx="659">
                  <c:v>0.18041604270414399</c:v>
                </c:pt>
                <c:pt idx="660">
                  <c:v>0.166927635922448</c:v>
                </c:pt>
                <c:pt idx="661">
                  <c:v>0.191810435701776</c:v>
                </c:pt>
                <c:pt idx="662">
                  <c:v>0.19901403883178201</c:v>
                </c:pt>
                <c:pt idx="663">
                  <c:v>0.20152646983098699</c:v>
                </c:pt>
                <c:pt idx="664">
                  <c:v>0.17834123505184499</c:v>
                </c:pt>
                <c:pt idx="665">
                  <c:v>0.169783619450039</c:v>
                </c:pt>
                <c:pt idx="666">
                  <c:v>0.136206117575878</c:v>
                </c:pt>
                <c:pt idx="667">
                  <c:v>8.6719974981630699E-2</c:v>
                </c:pt>
                <c:pt idx="668">
                  <c:v>2.18532252540205E-2</c:v>
                </c:pt>
                <c:pt idx="669">
                  <c:v>-2.2981575398935999E-2</c:v>
                </c:pt>
                <c:pt idx="670">
                  <c:v>-9.5907131064841306E-2</c:v>
                </c:pt>
                <c:pt idx="671">
                  <c:v>-0.167907944811238</c:v>
                </c:pt>
                <c:pt idx="672">
                  <c:v>-0.17328164282765801</c:v>
                </c:pt>
                <c:pt idx="673">
                  <c:v>-0.15669970589749699</c:v>
                </c:pt>
                <c:pt idx="674">
                  <c:v>-0.15343696568744</c:v>
                </c:pt>
                <c:pt idx="675">
                  <c:v>-0.130371284307533</c:v>
                </c:pt>
                <c:pt idx="676">
                  <c:v>-8.5924285418834498E-2</c:v>
                </c:pt>
                <c:pt idx="677">
                  <c:v>-7.6059499665358493E-2</c:v>
                </c:pt>
                <c:pt idx="678">
                  <c:v>-6.8627171510651203E-2</c:v>
                </c:pt>
                <c:pt idx="679">
                  <c:v>-6.5628511896573302E-2</c:v>
                </c:pt>
                <c:pt idx="680">
                  <c:v>-2.7623136489149599E-2</c:v>
                </c:pt>
                <c:pt idx="681">
                  <c:v>6.6243694262025704E-3</c:v>
                </c:pt>
                <c:pt idx="682">
                  <c:v>2.6852868879456201E-2</c:v>
                </c:pt>
                <c:pt idx="683">
                  <c:v>2.9671253096224901E-2</c:v>
                </c:pt>
                <c:pt idx="684">
                  <c:v>6.9815833632288302E-3</c:v>
                </c:pt>
                <c:pt idx="685">
                  <c:v>-3.1771812969342499E-2</c:v>
                </c:pt>
                <c:pt idx="686">
                  <c:v>-6.9458633446881607E-2</c:v>
                </c:pt>
                <c:pt idx="687">
                  <c:v>-0.110887865436525</c:v>
                </c:pt>
                <c:pt idx="688">
                  <c:v>-0.12497388474278601</c:v>
                </c:pt>
                <c:pt idx="689">
                  <c:v>-0.16312388093976599</c:v>
                </c:pt>
                <c:pt idx="690">
                  <c:v>-0.15963440129609199</c:v>
                </c:pt>
                <c:pt idx="691">
                  <c:v>-0.14784255033419999</c:v>
                </c:pt>
                <c:pt idx="692">
                  <c:v>-0.158328746770526</c:v>
                </c:pt>
                <c:pt idx="693">
                  <c:v>-0.19736894445644099</c:v>
                </c:pt>
                <c:pt idx="694">
                  <c:v>-0.23503102852545299</c:v>
                </c:pt>
                <c:pt idx="695">
                  <c:v>-0.28702247204076098</c:v>
                </c:pt>
                <c:pt idx="696">
                  <c:v>-0.338009788802349</c:v>
                </c:pt>
                <c:pt idx="697">
                  <c:v>-0.41520127936606199</c:v>
                </c:pt>
                <c:pt idx="698">
                  <c:v>-0.41591878131424997</c:v>
                </c:pt>
                <c:pt idx="699">
                  <c:v>-0.38597757870067601</c:v>
                </c:pt>
                <c:pt idx="700">
                  <c:v>-0.26945200143478198</c:v>
                </c:pt>
                <c:pt idx="701">
                  <c:v>-0.145419672547698</c:v>
                </c:pt>
                <c:pt idx="702">
                  <c:v>-8.5336923438824E-2</c:v>
                </c:pt>
                <c:pt idx="703">
                  <c:v>-7.2389223783618006E-2</c:v>
                </c:pt>
                <c:pt idx="704">
                  <c:v>3.93436799671564E-3</c:v>
                </c:pt>
                <c:pt idx="705">
                  <c:v>0.14493738490476701</c:v>
                </c:pt>
                <c:pt idx="706">
                  <c:v>0.25333264715154002</c:v>
                </c:pt>
                <c:pt idx="707">
                  <c:v>0.32368925430607298</c:v>
                </c:pt>
                <c:pt idx="708">
                  <c:v>0.36713845085671998</c:v>
                </c:pt>
                <c:pt idx="709">
                  <c:v>0.41022635242953998</c:v>
                </c:pt>
                <c:pt idx="710">
                  <c:v>0.48466356201765198</c:v>
                </c:pt>
                <c:pt idx="711">
                  <c:v>0.53703745594426</c:v>
                </c:pt>
                <c:pt idx="712">
                  <c:v>0.55368670018983401</c:v>
                </c:pt>
                <c:pt idx="713">
                  <c:v>0.53780209837241</c:v>
                </c:pt>
                <c:pt idx="714">
                  <c:v>0.52919189476397899</c:v>
                </c:pt>
                <c:pt idx="715">
                  <c:v>0.54026232748479897</c:v>
                </c:pt>
                <c:pt idx="716">
                  <c:v>0.53683054310835099</c:v>
                </c:pt>
                <c:pt idx="717">
                  <c:v>0.48313906395330503</c:v>
                </c:pt>
                <c:pt idx="718">
                  <c:v>0.42873218208045399</c:v>
                </c:pt>
                <c:pt idx="719">
                  <c:v>0.38401546479839699</c:v>
                </c:pt>
                <c:pt idx="720">
                  <c:v>0.37054742481581698</c:v>
                </c:pt>
                <c:pt idx="721">
                  <c:v>0.38108387967420099</c:v>
                </c:pt>
                <c:pt idx="722">
                  <c:v>0.41757697164624202</c:v>
                </c:pt>
                <c:pt idx="723">
                  <c:v>0.42428238412446101</c:v>
                </c:pt>
                <c:pt idx="724">
                  <c:v>0.44044328740281902</c:v>
                </c:pt>
                <c:pt idx="725">
                  <c:v>0.47635606349602899</c:v>
                </c:pt>
                <c:pt idx="726">
                  <c:v>0.495107344195994</c:v>
                </c:pt>
                <c:pt idx="727">
                  <c:v>0.50199723779580296</c:v>
                </c:pt>
                <c:pt idx="728">
                  <c:v>0.46075937259602301</c:v>
                </c:pt>
                <c:pt idx="729">
                  <c:v>0.42603817403205602</c:v>
                </c:pt>
                <c:pt idx="730">
                  <c:v>0.42494189875455102</c:v>
                </c:pt>
                <c:pt idx="731">
                  <c:v>0.446753550678122</c:v>
                </c:pt>
                <c:pt idx="732">
                  <c:v>0.46882150327191902</c:v>
                </c:pt>
                <c:pt idx="733">
                  <c:v>0.45843087536885102</c:v>
                </c:pt>
                <c:pt idx="734">
                  <c:v>0.41633663321835601</c:v>
                </c:pt>
                <c:pt idx="735">
                  <c:v>0.38605413209039502</c:v>
                </c:pt>
                <c:pt idx="736">
                  <c:v>0.417868094980275</c:v>
                </c:pt>
                <c:pt idx="737">
                  <c:v>0.47144512485484802</c:v>
                </c:pt>
                <c:pt idx="738">
                  <c:v>0.51906714843308899</c:v>
                </c:pt>
                <c:pt idx="739">
                  <c:v>0.536303932272021</c:v>
                </c:pt>
                <c:pt idx="740">
                  <c:v>0.54454064578267303</c:v>
                </c:pt>
                <c:pt idx="741">
                  <c:v>0.56481007669739702</c:v>
                </c:pt>
                <c:pt idx="742">
                  <c:v>0.59069256468850995</c:v>
                </c:pt>
                <c:pt idx="743">
                  <c:v>0.60070730284375295</c:v>
                </c:pt>
                <c:pt idx="744">
                  <c:v>0.59807904774341203</c:v>
                </c:pt>
                <c:pt idx="745">
                  <c:v>0.588243005681646</c:v>
                </c:pt>
                <c:pt idx="746">
                  <c:v>0.596487775587352</c:v>
                </c:pt>
                <c:pt idx="747">
                  <c:v>0.59105365082143702</c:v>
                </c:pt>
                <c:pt idx="748">
                  <c:v>0.54798445552141894</c:v>
                </c:pt>
                <c:pt idx="749">
                  <c:v>0.49143927926082098</c:v>
                </c:pt>
                <c:pt idx="750">
                  <c:v>0.44279973107022003</c:v>
                </c:pt>
                <c:pt idx="751">
                  <c:v>0.369700858470837</c:v>
                </c:pt>
                <c:pt idx="752">
                  <c:v>0.34144450146935901</c:v>
                </c:pt>
                <c:pt idx="753">
                  <c:v>0.25666085318389897</c:v>
                </c:pt>
                <c:pt idx="754">
                  <c:v>0.16915092255596201</c:v>
                </c:pt>
                <c:pt idx="755">
                  <c:v>9.7893816973655595E-2</c:v>
                </c:pt>
                <c:pt idx="756">
                  <c:v>5.7942418822245399E-2</c:v>
                </c:pt>
                <c:pt idx="757">
                  <c:v>3.6874891227721897E-2</c:v>
                </c:pt>
                <c:pt idx="758">
                  <c:v>1.52646938494964E-2</c:v>
                </c:pt>
                <c:pt idx="759">
                  <c:v>-4.4102079945462502E-2</c:v>
                </c:pt>
                <c:pt idx="760">
                  <c:v>-4.2593040520939603E-2</c:v>
                </c:pt>
                <c:pt idx="761">
                  <c:v>-6.5483458820602997E-2</c:v>
                </c:pt>
                <c:pt idx="762">
                  <c:v>-2.8542515525387901E-2</c:v>
                </c:pt>
                <c:pt idx="763">
                  <c:v>1.7879343970814199E-2</c:v>
                </c:pt>
                <c:pt idx="764">
                  <c:v>4.5268023456594697E-2</c:v>
                </c:pt>
                <c:pt idx="765">
                  <c:v>5.7629618207781397E-2</c:v>
                </c:pt>
                <c:pt idx="766">
                  <c:v>7.4472343225863102E-2</c:v>
                </c:pt>
                <c:pt idx="767">
                  <c:v>7.4569178114509693E-2</c:v>
                </c:pt>
                <c:pt idx="768">
                  <c:v>4.5755750562490698E-2</c:v>
                </c:pt>
                <c:pt idx="769">
                  <c:v>2.49243736416174E-3</c:v>
                </c:pt>
                <c:pt idx="770">
                  <c:v>-1.30782380217478E-2</c:v>
                </c:pt>
                <c:pt idx="771">
                  <c:v>-4.1340907462303102E-2</c:v>
                </c:pt>
                <c:pt idx="772">
                  <c:v>-2.2157807431040701E-2</c:v>
                </c:pt>
                <c:pt idx="773">
                  <c:v>-1.4841762412292899E-2</c:v>
                </c:pt>
                <c:pt idx="774">
                  <c:v>-3.51160057332204E-2</c:v>
                </c:pt>
                <c:pt idx="775">
                  <c:v>-6.4195367926355801E-2</c:v>
                </c:pt>
                <c:pt idx="776">
                  <c:v>-9.2716852493455196E-2</c:v>
                </c:pt>
                <c:pt idx="777">
                  <c:v>-0.12751988250268101</c:v>
                </c:pt>
                <c:pt idx="778">
                  <c:v>-0.173434211199779</c:v>
                </c:pt>
                <c:pt idx="779">
                  <c:v>-0.14697795411006501</c:v>
                </c:pt>
                <c:pt idx="780">
                  <c:v>-0.129944999523643</c:v>
                </c:pt>
                <c:pt idx="781">
                  <c:v>-0.124412479763471</c:v>
                </c:pt>
                <c:pt idx="782">
                  <c:v>-8.2792420481149195E-2</c:v>
                </c:pt>
                <c:pt idx="783">
                  <c:v>-8.3214440366459697E-2</c:v>
                </c:pt>
                <c:pt idx="784">
                  <c:v>-0.10144502266274499</c:v>
                </c:pt>
                <c:pt idx="785">
                  <c:v>-9.7794760101456199E-2</c:v>
                </c:pt>
                <c:pt idx="786">
                  <c:v>-5.5817316062097298E-2</c:v>
                </c:pt>
                <c:pt idx="787">
                  <c:v>2.81273675751964E-3</c:v>
                </c:pt>
                <c:pt idx="788">
                  <c:v>2.8511141123053699E-2</c:v>
                </c:pt>
                <c:pt idx="789">
                  <c:v>3.4871195087107898E-2</c:v>
                </c:pt>
                <c:pt idx="790">
                  <c:v>5.7242436555861899E-2</c:v>
                </c:pt>
                <c:pt idx="791">
                  <c:v>6.0948456731601201E-2</c:v>
                </c:pt>
                <c:pt idx="792">
                  <c:v>6.4466236836444493E-2</c:v>
                </c:pt>
                <c:pt idx="793">
                  <c:v>6.3190809218703806E-2</c:v>
                </c:pt>
                <c:pt idx="794">
                  <c:v>7.9860774486695804E-2</c:v>
                </c:pt>
                <c:pt idx="795">
                  <c:v>9.0053701550658199E-2</c:v>
                </c:pt>
                <c:pt idx="796">
                  <c:v>9.0342802956679402E-2</c:v>
                </c:pt>
                <c:pt idx="797">
                  <c:v>6.9550488522557796E-2</c:v>
                </c:pt>
                <c:pt idx="798">
                  <c:v>6.05763229342067E-2</c:v>
                </c:pt>
                <c:pt idx="799">
                  <c:v>2.80095030377919E-2</c:v>
                </c:pt>
                <c:pt idx="800">
                  <c:v>4.6646550667437899E-2</c:v>
                </c:pt>
                <c:pt idx="801">
                  <c:v>6.7807133964826197E-2</c:v>
                </c:pt>
                <c:pt idx="802">
                  <c:v>6.1896764322805699E-2</c:v>
                </c:pt>
                <c:pt idx="803">
                  <c:v>1.7825723773964901E-2</c:v>
                </c:pt>
                <c:pt idx="804">
                  <c:v>1.4092360038854099E-3</c:v>
                </c:pt>
                <c:pt idx="805">
                  <c:v>2.5462045138950298E-2</c:v>
                </c:pt>
                <c:pt idx="806">
                  <c:v>3.0246235003385701E-2</c:v>
                </c:pt>
                <c:pt idx="807">
                  <c:v>1.9150022520211699E-2</c:v>
                </c:pt>
                <c:pt idx="808">
                  <c:v>8.9125160709255702E-4</c:v>
                </c:pt>
                <c:pt idx="809">
                  <c:v>-2.3126668572141899E-3</c:v>
                </c:pt>
                <c:pt idx="810">
                  <c:v>4.7381946673011001E-3</c:v>
                </c:pt>
                <c:pt idx="811">
                  <c:v>1.12198795462476E-2</c:v>
                </c:pt>
                <c:pt idx="812">
                  <c:v>8.8579525064509199E-3</c:v>
                </c:pt>
                <c:pt idx="813">
                  <c:v>4.0834432489148002E-3</c:v>
                </c:pt>
                <c:pt idx="814">
                  <c:v>-1.4008704641697499E-2</c:v>
                </c:pt>
                <c:pt idx="815">
                  <c:v>-2.8652472081503001E-2</c:v>
                </c:pt>
                <c:pt idx="816">
                  <c:v>-3.3409817352182999E-2</c:v>
                </c:pt>
                <c:pt idx="817">
                  <c:v>-3.73519775772597E-2</c:v>
                </c:pt>
                <c:pt idx="818">
                  <c:v>-3.2661611740465703E-2</c:v>
                </c:pt>
                <c:pt idx="819">
                  <c:v>-1.9818856308463698E-2</c:v>
                </c:pt>
                <c:pt idx="820">
                  <c:v>-1.62150211211676E-2</c:v>
                </c:pt>
                <c:pt idx="821">
                  <c:v>-1.5820195371581702E-2</c:v>
                </c:pt>
                <c:pt idx="822">
                  <c:v>-5.0222191488297901E-2</c:v>
                </c:pt>
                <c:pt idx="823">
                  <c:v>-8.1522503796015097E-2</c:v>
                </c:pt>
                <c:pt idx="824">
                  <c:v>-8.2333103276843303E-2</c:v>
                </c:pt>
                <c:pt idx="825">
                  <c:v>-8.0386554045955697E-2</c:v>
                </c:pt>
                <c:pt idx="826">
                  <c:v>-5.3668407972040803E-2</c:v>
                </c:pt>
                <c:pt idx="827">
                  <c:v>-3.8200264762316499E-2</c:v>
                </c:pt>
                <c:pt idx="828">
                  <c:v>-3.7560275418085397E-2</c:v>
                </c:pt>
                <c:pt idx="829">
                  <c:v>-3.2953502312254197E-2</c:v>
                </c:pt>
                <c:pt idx="830">
                  <c:v>-4.2912395696753002E-2</c:v>
                </c:pt>
                <c:pt idx="831">
                  <c:v>-2.75210787028085E-2</c:v>
                </c:pt>
                <c:pt idx="832">
                  <c:v>-9.8609372440545094E-3</c:v>
                </c:pt>
                <c:pt idx="833">
                  <c:v>1.8909184840459801E-2</c:v>
                </c:pt>
                <c:pt idx="834">
                  <c:v>7.6993817058792199E-2</c:v>
                </c:pt>
                <c:pt idx="835">
                  <c:v>9.9536338599501298E-2</c:v>
                </c:pt>
                <c:pt idx="836">
                  <c:v>0.107939492830082</c:v>
                </c:pt>
                <c:pt idx="837">
                  <c:v>0.13292914422319699</c:v>
                </c:pt>
                <c:pt idx="838">
                  <c:v>0.13601561872013301</c:v>
                </c:pt>
                <c:pt idx="839">
                  <c:v>0.137313327061412</c:v>
                </c:pt>
                <c:pt idx="840">
                  <c:v>0.128820227902328</c:v>
                </c:pt>
                <c:pt idx="841">
                  <c:v>0.121115570277376</c:v>
                </c:pt>
                <c:pt idx="842">
                  <c:v>0.12819732921423699</c:v>
                </c:pt>
                <c:pt idx="843">
                  <c:v>0.13680469870789499</c:v>
                </c:pt>
                <c:pt idx="844">
                  <c:v>0.13231566118124599</c:v>
                </c:pt>
                <c:pt idx="845">
                  <c:v>0.111731992455159</c:v>
                </c:pt>
                <c:pt idx="846">
                  <c:v>9.0961258022245001E-2</c:v>
                </c:pt>
                <c:pt idx="847">
                  <c:v>5.6021069426978098E-2</c:v>
                </c:pt>
                <c:pt idx="848">
                  <c:v>5.3043495054831503E-2</c:v>
                </c:pt>
                <c:pt idx="849">
                  <c:v>3.7619580317261599E-2</c:v>
                </c:pt>
                <c:pt idx="850">
                  <c:v>2.54564389048943E-2</c:v>
                </c:pt>
                <c:pt idx="851">
                  <c:v>4.2704240694522298E-2</c:v>
                </c:pt>
                <c:pt idx="852">
                  <c:v>5.8582616364922603E-2</c:v>
                </c:pt>
                <c:pt idx="853">
                  <c:v>0.10366037138234201</c:v>
                </c:pt>
                <c:pt idx="854">
                  <c:v>0.14924952029927699</c:v>
                </c:pt>
                <c:pt idx="855">
                  <c:v>0.14910127310408999</c:v>
                </c:pt>
                <c:pt idx="856">
                  <c:v>0.136570003275373</c:v>
                </c:pt>
                <c:pt idx="857">
                  <c:v>0.12523388813917299</c:v>
                </c:pt>
                <c:pt idx="858">
                  <c:v>0.15986282742055</c:v>
                </c:pt>
                <c:pt idx="859">
                  <c:v>0.17283738485334399</c:v>
                </c:pt>
                <c:pt idx="860">
                  <c:v>0.21405080954821301</c:v>
                </c:pt>
                <c:pt idx="861">
                  <c:v>0.21786395478127199</c:v>
                </c:pt>
                <c:pt idx="862">
                  <c:v>0.21354788541266001</c:v>
                </c:pt>
                <c:pt idx="863">
                  <c:v>0.19046335460768901</c:v>
                </c:pt>
                <c:pt idx="864">
                  <c:v>0.15067676180255499</c:v>
                </c:pt>
                <c:pt idx="865">
                  <c:v>9.3236173780228901E-2</c:v>
                </c:pt>
                <c:pt idx="866">
                  <c:v>8.0202206329277895E-2</c:v>
                </c:pt>
                <c:pt idx="867">
                  <c:v>5.1043434857428897E-2</c:v>
                </c:pt>
                <c:pt idx="868">
                  <c:v>4.32398870431943E-2</c:v>
                </c:pt>
                <c:pt idx="869">
                  <c:v>6.3031729985098095E-2</c:v>
                </c:pt>
                <c:pt idx="870">
                  <c:v>0.12787347502822799</c:v>
                </c:pt>
                <c:pt idx="871">
                  <c:v>0.149425672424321</c:v>
                </c:pt>
                <c:pt idx="872">
                  <c:v>0.19397176979108999</c:v>
                </c:pt>
                <c:pt idx="873">
                  <c:v>0.225806779247304</c:v>
                </c:pt>
                <c:pt idx="874">
                  <c:v>0.24803066400815499</c:v>
                </c:pt>
                <c:pt idx="875">
                  <c:v>0.267713293502989</c:v>
                </c:pt>
                <c:pt idx="876">
                  <c:v>0.27825240694047998</c:v>
                </c:pt>
                <c:pt idx="877">
                  <c:v>0.28095722143709501</c:v>
                </c:pt>
                <c:pt idx="878">
                  <c:v>0.252669853036257</c:v>
                </c:pt>
                <c:pt idx="879">
                  <c:v>0.23780055419222901</c:v>
                </c:pt>
                <c:pt idx="880">
                  <c:v>0.234262131141068</c:v>
                </c:pt>
                <c:pt idx="881">
                  <c:v>0.222775417361609</c:v>
                </c:pt>
                <c:pt idx="882">
                  <c:v>0.228061242003019</c:v>
                </c:pt>
                <c:pt idx="883">
                  <c:v>0.24656514635562399</c:v>
                </c:pt>
                <c:pt idx="884">
                  <c:v>0.23966480999513701</c:v>
                </c:pt>
                <c:pt idx="885">
                  <c:v>0.24602605246116599</c:v>
                </c:pt>
                <c:pt idx="886">
                  <c:v>0.27005958613881098</c:v>
                </c:pt>
                <c:pt idx="887">
                  <c:v>0.30427849326718898</c:v>
                </c:pt>
                <c:pt idx="888">
                  <c:v>0.36274087011998501</c:v>
                </c:pt>
                <c:pt idx="889">
                  <c:v>0.38962815914932802</c:v>
                </c:pt>
                <c:pt idx="890">
                  <c:v>0.41033263823987998</c:v>
                </c:pt>
                <c:pt idx="891">
                  <c:v>0.39520806056212998</c:v>
                </c:pt>
                <c:pt idx="892">
                  <c:v>0.38497264903381101</c:v>
                </c:pt>
                <c:pt idx="893">
                  <c:v>0.39444516229653498</c:v>
                </c:pt>
                <c:pt idx="894">
                  <c:v>0.37388324512821502</c:v>
                </c:pt>
                <c:pt idx="895">
                  <c:v>0.38062173679097999</c:v>
                </c:pt>
                <c:pt idx="896">
                  <c:v>0.35712115460340399</c:v>
                </c:pt>
                <c:pt idx="897">
                  <c:v>0.33042716571806402</c:v>
                </c:pt>
                <c:pt idx="898">
                  <c:v>0.29255005081266899</c:v>
                </c:pt>
                <c:pt idx="899">
                  <c:v>0.25184563481855499</c:v>
                </c:pt>
                <c:pt idx="900">
                  <c:v>0.22378531341251601</c:v>
                </c:pt>
                <c:pt idx="901">
                  <c:v>0.18738909551920899</c:v>
                </c:pt>
                <c:pt idx="902">
                  <c:v>0.17457745933932001</c:v>
                </c:pt>
                <c:pt idx="903">
                  <c:v>0.158284921336555</c:v>
                </c:pt>
                <c:pt idx="904">
                  <c:v>0.150279651189788</c:v>
                </c:pt>
                <c:pt idx="905">
                  <c:v>0.14536510588827101</c:v>
                </c:pt>
                <c:pt idx="906">
                  <c:v>0.169859489664034</c:v>
                </c:pt>
                <c:pt idx="907">
                  <c:v>0.182852844215112</c:v>
                </c:pt>
                <c:pt idx="908">
                  <c:v>0.18115664014185301</c:v>
                </c:pt>
                <c:pt idx="909">
                  <c:v>0.18277088256187601</c:v>
                </c:pt>
                <c:pt idx="910">
                  <c:v>0.16187473909835001</c:v>
                </c:pt>
                <c:pt idx="911">
                  <c:v>0.12934333586125901</c:v>
                </c:pt>
                <c:pt idx="912">
                  <c:v>9.4085385144337202E-2</c:v>
                </c:pt>
                <c:pt idx="913">
                  <c:v>4.36115782541572E-2</c:v>
                </c:pt>
                <c:pt idx="914">
                  <c:v>8.95261197907651E-3</c:v>
                </c:pt>
                <c:pt idx="915">
                  <c:v>-2.9332956658732701E-2</c:v>
                </c:pt>
                <c:pt idx="916">
                  <c:v>-5.9328006548589399E-2</c:v>
                </c:pt>
                <c:pt idx="917">
                  <c:v>-7.8188660883285299E-2</c:v>
                </c:pt>
                <c:pt idx="918">
                  <c:v>-8.6257403577767094E-2</c:v>
                </c:pt>
                <c:pt idx="919">
                  <c:v>-0.105121480808868</c:v>
                </c:pt>
                <c:pt idx="920">
                  <c:v>-0.13452824172171601</c:v>
                </c:pt>
                <c:pt idx="921">
                  <c:v>-0.17641725094341701</c:v>
                </c:pt>
                <c:pt idx="922">
                  <c:v>-0.20395171838648099</c:v>
                </c:pt>
                <c:pt idx="923">
                  <c:v>-0.203885772183274</c:v>
                </c:pt>
                <c:pt idx="924">
                  <c:v>-0.167171883674986</c:v>
                </c:pt>
                <c:pt idx="925">
                  <c:v>-0.142358836719297</c:v>
                </c:pt>
                <c:pt idx="926">
                  <c:v>-0.119056853994379</c:v>
                </c:pt>
                <c:pt idx="927">
                  <c:v>-0.110083459872875</c:v>
                </c:pt>
                <c:pt idx="928">
                  <c:v>-0.109243846400609</c:v>
                </c:pt>
                <c:pt idx="929">
                  <c:v>-7.5509023967341202E-2</c:v>
                </c:pt>
                <c:pt idx="930">
                  <c:v>-2.15318124515676E-3</c:v>
                </c:pt>
                <c:pt idx="931">
                  <c:v>7.5754791611622005E-2</c:v>
                </c:pt>
                <c:pt idx="932">
                  <c:v>0.134731792317802</c:v>
                </c:pt>
                <c:pt idx="933">
                  <c:v>0.203267800448417</c:v>
                </c:pt>
                <c:pt idx="934">
                  <c:v>0.24347085925285999</c:v>
                </c:pt>
                <c:pt idx="935">
                  <c:v>0.25187724370241399</c:v>
                </c:pt>
                <c:pt idx="936">
                  <c:v>0.253260482390259</c:v>
                </c:pt>
                <c:pt idx="937">
                  <c:v>0.26613276636792799</c:v>
                </c:pt>
                <c:pt idx="938">
                  <c:v>0.25131701423259301</c:v>
                </c:pt>
                <c:pt idx="939">
                  <c:v>0.23449730435235799</c:v>
                </c:pt>
                <c:pt idx="940">
                  <c:v>0.21353734944750599</c:v>
                </c:pt>
                <c:pt idx="941">
                  <c:v>0.20457302880315401</c:v>
                </c:pt>
                <c:pt idx="942">
                  <c:v>0.19016587317588199</c:v>
                </c:pt>
                <c:pt idx="943">
                  <c:v>0.17928502999356</c:v>
                </c:pt>
                <c:pt idx="944">
                  <c:v>0.17520502731080301</c:v>
                </c:pt>
                <c:pt idx="945">
                  <c:v>0.174891802122184</c:v>
                </c:pt>
                <c:pt idx="946">
                  <c:v>0.167293420367188</c:v>
                </c:pt>
                <c:pt idx="947">
                  <c:v>0.19331631931862001</c:v>
                </c:pt>
                <c:pt idx="948">
                  <c:v>0.197529033101629</c:v>
                </c:pt>
                <c:pt idx="949">
                  <c:v>0.17229332401311201</c:v>
                </c:pt>
                <c:pt idx="950">
                  <c:v>0.158730835015745</c:v>
                </c:pt>
                <c:pt idx="951">
                  <c:v>0.15420164424886201</c:v>
                </c:pt>
                <c:pt idx="952">
                  <c:v>0.18248467096604701</c:v>
                </c:pt>
                <c:pt idx="953">
                  <c:v>0.19974352234124701</c:v>
                </c:pt>
                <c:pt idx="954">
                  <c:v>0.213627646067757</c:v>
                </c:pt>
                <c:pt idx="955">
                  <c:v>0.20027174293427899</c:v>
                </c:pt>
                <c:pt idx="956">
                  <c:v>0.162821121133466</c:v>
                </c:pt>
                <c:pt idx="957">
                  <c:v>0.13683672525064899</c:v>
                </c:pt>
                <c:pt idx="958">
                  <c:v>0.10631152103562901</c:v>
                </c:pt>
                <c:pt idx="959">
                  <c:v>8.6330550516374102E-2</c:v>
                </c:pt>
                <c:pt idx="960">
                  <c:v>6.6698321509224195E-2</c:v>
                </c:pt>
                <c:pt idx="961">
                  <c:v>5.99930422417062E-2</c:v>
                </c:pt>
                <c:pt idx="962">
                  <c:v>5.5689387549596701E-2</c:v>
                </c:pt>
                <c:pt idx="963">
                  <c:v>1.8395474405997699E-2</c:v>
                </c:pt>
                <c:pt idx="964">
                  <c:v>-8.4798155687944507E-3</c:v>
                </c:pt>
                <c:pt idx="965">
                  <c:v>-2.3659955122877999E-2</c:v>
                </c:pt>
                <c:pt idx="966">
                  <c:v>-3.2011076887096799E-3</c:v>
                </c:pt>
                <c:pt idx="967">
                  <c:v>2.53855377503041E-2</c:v>
                </c:pt>
                <c:pt idx="968">
                  <c:v>4.3690243873977901E-2</c:v>
                </c:pt>
                <c:pt idx="969">
                  <c:v>5.7820350854935103E-3</c:v>
                </c:pt>
                <c:pt idx="970">
                  <c:v>-4.58026878828501E-2</c:v>
                </c:pt>
                <c:pt idx="971">
                  <c:v>-4.2514743928021702E-2</c:v>
                </c:pt>
                <c:pt idx="972">
                  <c:v>5.5585403773524499E-4</c:v>
                </c:pt>
                <c:pt idx="973">
                  <c:v>5.9289870211663598E-2</c:v>
                </c:pt>
                <c:pt idx="974">
                  <c:v>8.7828587525407897E-2</c:v>
                </c:pt>
                <c:pt idx="975">
                  <c:v>0.12016966251101199</c:v>
                </c:pt>
                <c:pt idx="976">
                  <c:v>0.15611957960106501</c:v>
                </c:pt>
                <c:pt idx="977">
                  <c:v>0.211580581569808</c:v>
                </c:pt>
                <c:pt idx="978">
                  <c:v>0.21359903979988501</c:v>
                </c:pt>
                <c:pt idx="979">
                  <c:v>0.17901344029024399</c:v>
                </c:pt>
                <c:pt idx="980">
                  <c:v>0.113618536573033</c:v>
                </c:pt>
                <c:pt idx="981">
                  <c:v>4.0598496241202403E-2</c:v>
                </c:pt>
                <c:pt idx="982">
                  <c:v>-8.4276941716337997E-2</c:v>
                </c:pt>
                <c:pt idx="983">
                  <c:v>-0.16639449141766399</c:v>
                </c:pt>
                <c:pt idx="984">
                  <c:v>-0.21220615906409501</c:v>
                </c:pt>
                <c:pt idx="985">
                  <c:v>-0.248898428897254</c:v>
                </c:pt>
                <c:pt idx="986">
                  <c:v>-0.25570454739850701</c:v>
                </c:pt>
                <c:pt idx="987">
                  <c:v>-0.25298806462112</c:v>
                </c:pt>
                <c:pt idx="988">
                  <c:v>-0.24186455065141699</c:v>
                </c:pt>
                <c:pt idx="989">
                  <c:v>-0.212335051248356</c:v>
                </c:pt>
                <c:pt idx="990">
                  <c:v>-0.164137295494347</c:v>
                </c:pt>
                <c:pt idx="991">
                  <c:v>-0.130887248981093</c:v>
                </c:pt>
                <c:pt idx="992">
                  <c:v>-7.4486542040051798E-2</c:v>
                </c:pt>
                <c:pt idx="993">
                  <c:v>-3.2737207883017302E-2</c:v>
                </c:pt>
                <c:pt idx="994">
                  <c:v>8.4777936056337991E-3</c:v>
                </c:pt>
                <c:pt idx="995">
                  <c:v>8.0043767132879098E-2</c:v>
                </c:pt>
                <c:pt idx="996">
                  <c:v>0.14502550780493301</c:v>
                </c:pt>
                <c:pt idx="997">
                  <c:v>0.18780986313193199</c:v>
                </c:pt>
                <c:pt idx="998">
                  <c:v>0.23267758117790399</c:v>
                </c:pt>
                <c:pt idx="999">
                  <c:v>0.266128312237361</c:v>
                </c:pt>
                <c:pt idx="1000">
                  <c:v>0.30015558539200099</c:v>
                </c:pt>
                <c:pt idx="1001">
                  <c:v>0.28888115482174997</c:v>
                </c:pt>
                <c:pt idx="1002">
                  <c:v>0.26846747188631098</c:v>
                </c:pt>
                <c:pt idx="1003">
                  <c:v>0.22496984124087099</c:v>
                </c:pt>
                <c:pt idx="1004">
                  <c:v>0.21793875544487001</c:v>
                </c:pt>
                <c:pt idx="1005">
                  <c:v>0.237731272704087</c:v>
                </c:pt>
                <c:pt idx="1006">
                  <c:v>0.21080447752758999</c:v>
                </c:pt>
                <c:pt idx="1007">
                  <c:v>0.191929039245014</c:v>
                </c:pt>
                <c:pt idx="1008">
                  <c:v>0.14319389289053799</c:v>
                </c:pt>
                <c:pt idx="1009">
                  <c:v>8.2510199508412804E-2</c:v>
                </c:pt>
                <c:pt idx="1010">
                  <c:v>1.9819036688661501E-2</c:v>
                </c:pt>
                <c:pt idx="1011">
                  <c:v>-1.9176037592013698E-2</c:v>
                </c:pt>
                <c:pt idx="1012">
                  <c:v>-1.20915473808149E-2</c:v>
                </c:pt>
                <c:pt idx="1013">
                  <c:v>4.8015344886233697E-3</c:v>
                </c:pt>
                <c:pt idx="1014">
                  <c:v>8.1923671858518694E-3</c:v>
                </c:pt>
                <c:pt idx="1015">
                  <c:v>9.6181695097786006E-3</c:v>
                </c:pt>
                <c:pt idx="1016">
                  <c:v>1.28915238762388E-2</c:v>
                </c:pt>
                <c:pt idx="1017">
                  <c:v>1.37441265639745E-2</c:v>
                </c:pt>
                <c:pt idx="1018">
                  <c:v>-3.7429443093292998E-2</c:v>
                </c:pt>
                <c:pt idx="1019">
                  <c:v>-9.4101198978251394E-2</c:v>
                </c:pt>
                <c:pt idx="1020">
                  <c:v>-0.112513062940425</c:v>
                </c:pt>
                <c:pt idx="1021">
                  <c:v>-0.101799326109515</c:v>
                </c:pt>
                <c:pt idx="1022">
                  <c:v>-8.8283527897038694E-2</c:v>
                </c:pt>
                <c:pt idx="1023">
                  <c:v>-8.01382670810388E-2</c:v>
                </c:pt>
                <c:pt idx="1024">
                  <c:v>-1.8424049660086102E-2</c:v>
                </c:pt>
                <c:pt idx="1025">
                  <c:v>5.4655664309743598E-2</c:v>
                </c:pt>
                <c:pt idx="1026">
                  <c:v>9.3787079689682099E-2</c:v>
                </c:pt>
                <c:pt idx="1027">
                  <c:v>9.4801908148509903E-2</c:v>
                </c:pt>
                <c:pt idx="1028">
                  <c:v>4.5880849649729702E-2</c:v>
                </c:pt>
                <c:pt idx="1029">
                  <c:v>-3.6800125608691503E-2</c:v>
                </c:pt>
                <c:pt idx="1030">
                  <c:v>-0.15427802033520199</c:v>
                </c:pt>
                <c:pt idx="1031">
                  <c:v>-0.24899988929178399</c:v>
                </c:pt>
                <c:pt idx="1032">
                  <c:v>-0.34524195214901898</c:v>
                </c:pt>
                <c:pt idx="1033">
                  <c:v>-0.31644129576464203</c:v>
                </c:pt>
                <c:pt idx="1034">
                  <c:v>-0.238590512161832</c:v>
                </c:pt>
                <c:pt idx="1035">
                  <c:v>-0.14602559970937201</c:v>
                </c:pt>
                <c:pt idx="1036">
                  <c:v>-4.5426412529416399E-2</c:v>
                </c:pt>
                <c:pt idx="1037">
                  <c:v>0.120127816523456</c:v>
                </c:pt>
                <c:pt idx="1038">
                  <c:v>0.22206557632433799</c:v>
                </c:pt>
                <c:pt idx="1039">
                  <c:v>0.34840787140672302</c:v>
                </c:pt>
                <c:pt idx="1040">
                  <c:v>0.56198756345152401</c:v>
                </c:pt>
                <c:pt idx="1041">
                  <c:v>0.70753359025870799</c:v>
                </c:pt>
                <c:pt idx="1042">
                  <c:v>0.77670559313012399</c:v>
                </c:pt>
                <c:pt idx="1043">
                  <c:v>0.74251561810869504</c:v>
                </c:pt>
                <c:pt idx="1044">
                  <c:v>0.65576431978898397</c:v>
                </c:pt>
                <c:pt idx="1045">
                  <c:v>0.53799093239845297</c:v>
                </c:pt>
                <c:pt idx="1046">
                  <c:v>0.34398858568524798</c:v>
                </c:pt>
                <c:pt idx="1047">
                  <c:v>0.17881486015427001</c:v>
                </c:pt>
                <c:pt idx="1048">
                  <c:v>5.7868054681233898E-2</c:v>
                </c:pt>
                <c:pt idx="1049">
                  <c:v>-7.5140903102459003E-3</c:v>
                </c:pt>
                <c:pt idx="1050">
                  <c:v>-6.7072006815967103E-2</c:v>
                </c:pt>
                <c:pt idx="1051" formatCode="General">
                  <c:v>-6.09409370086402E-2</c:v>
                </c:pt>
                <c:pt idx="1052" formatCode="General">
                  <c:v>-3.47930726363768E-2</c:v>
                </c:pt>
                <c:pt idx="1053" formatCode="General">
                  <c:v>1.50824996167752E-2</c:v>
                </c:pt>
                <c:pt idx="1054" formatCode="General">
                  <c:v>8.1622921442256094E-2</c:v>
                </c:pt>
                <c:pt idx="1055" formatCode="General">
                  <c:v>8.7720984664666296E-2</c:v>
                </c:pt>
                <c:pt idx="1056" formatCode="General">
                  <c:v>2.4429381170269601E-2</c:v>
                </c:pt>
                <c:pt idx="1057" formatCode="General">
                  <c:v>-7.5286071048463604E-3</c:v>
                </c:pt>
                <c:pt idx="1058" formatCode="General">
                  <c:v>-3.47266677122582E-2</c:v>
                </c:pt>
                <c:pt idx="1059" formatCode="General">
                  <c:v>-4.0622009201378602E-2</c:v>
                </c:pt>
                <c:pt idx="1060" formatCode="General">
                  <c:v>-1.5937132460350101E-2</c:v>
                </c:pt>
                <c:pt idx="1061" formatCode="General">
                  <c:v>5.9804940950157197E-2</c:v>
                </c:pt>
                <c:pt idx="1062" formatCode="General">
                  <c:v>9.9109633715328493E-2</c:v>
                </c:pt>
                <c:pt idx="1063" formatCode="General">
                  <c:v>7.1287393787380998E-2</c:v>
                </c:pt>
                <c:pt idx="1064" formatCode="General">
                  <c:v>-5.4730178650872303E-3</c:v>
                </c:pt>
                <c:pt idx="1065" formatCode="General">
                  <c:v>-9.9274937876520794E-2</c:v>
                </c:pt>
                <c:pt idx="1066" formatCode="General">
                  <c:v>-0.21876032882351801</c:v>
                </c:pt>
                <c:pt idx="1067" formatCode="General">
                  <c:v>-0.35883281428369601</c:v>
                </c:pt>
                <c:pt idx="1068" formatCode="General">
                  <c:v>-0.49164975708521103</c:v>
                </c:pt>
                <c:pt idx="1069" formatCode="General">
                  <c:v>-0.60774107300159697</c:v>
                </c:pt>
                <c:pt idx="1070" formatCode="General">
                  <c:v>-0.70304773019460698</c:v>
                </c:pt>
                <c:pt idx="1071" formatCode="General">
                  <c:v>-0.77058825979158396</c:v>
                </c:pt>
                <c:pt idx="1072" formatCode="General">
                  <c:v>-0.78647446480028405</c:v>
                </c:pt>
                <c:pt idx="1073" formatCode="General">
                  <c:v>-0.72259643269547003</c:v>
                </c:pt>
                <c:pt idx="1074" formatCode="General">
                  <c:v>-0.65328366517138003</c:v>
                </c:pt>
                <c:pt idx="1075" formatCode="General">
                  <c:v>-0.63705017781942397</c:v>
                </c:pt>
                <c:pt idx="1076" formatCode="General">
                  <c:v>-0.66235400792032595</c:v>
                </c:pt>
                <c:pt idx="1077" formatCode="General">
                  <c:v>-0.69245585539950405</c:v>
                </c:pt>
                <c:pt idx="1078" formatCode="General">
                  <c:v>-0.72798092101698397</c:v>
                </c:pt>
                <c:pt idx="1079" formatCode="General">
                  <c:v>-0.77504601717923405</c:v>
                </c:pt>
                <c:pt idx="1080" formatCode="General">
                  <c:v>-0.76936668823240895</c:v>
                </c:pt>
                <c:pt idx="1081" formatCode="General">
                  <c:v>-0.73234105393182003</c:v>
                </c:pt>
                <c:pt idx="1082" formatCode="General">
                  <c:v>-0.72943348616755199</c:v>
                </c:pt>
                <c:pt idx="1083" formatCode="General">
                  <c:v>-0.694562978286137</c:v>
                </c:pt>
                <c:pt idx="1084" formatCode="General">
                  <c:v>-0.61632744227650305</c:v>
                </c:pt>
                <c:pt idx="1085" formatCode="General">
                  <c:v>-0.51255958483327002</c:v>
                </c:pt>
                <c:pt idx="1086" formatCode="General">
                  <c:v>-0.39118805857025002</c:v>
                </c:pt>
                <c:pt idx="1087" formatCode="General">
                  <c:v>-0.25018772320777499</c:v>
                </c:pt>
                <c:pt idx="1088" formatCode="General">
                  <c:v>-0.161474592121852</c:v>
                </c:pt>
                <c:pt idx="1089" formatCode="General">
                  <c:v>-0.120725224683183</c:v>
                </c:pt>
                <c:pt idx="1090" formatCode="General">
                  <c:v>-0.10096033833890899</c:v>
                </c:pt>
                <c:pt idx="1091" formatCode="General">
                  <c:v>-2.5472290299166499E-2</c:v>
                </c:pt>
                <c:pt idx="1092" formatCode="General">
                  <c:v>-4.2765922910325401E-3</c:v>
                </c:pt>
                <c:pt idx="1093" formatCode="General">
                  <c:v>5.2435824224088101E-2</c:v>
                </c:pt>
                <c:pt idx="1094" formatCode="General">
                  <c:v>0.15980502082252299</c:v>
                </c:pt>
                <c:pt idx="1095" formatCode="General">
                  <c:v>0.20985708200564501</c:v>
                </c:pt>
                <c:pt idx="1096" formatCode="General">
                  <c:v>0.26227506452792398</c:v>
                </c:pt>
                <c:pt idx="1097" formatCode="General">
                  <c:v>0.27642374703079098</c:v>
                </c:pt>
                <c:pt idx="1098" formatCode="General">
                  <c:v>0.27551975637988801</c:v>
                </c:pt>
                <c:pt idx="1099" formatCode="General">
                  <c:v>0.26942974425383598</c:v>
                </c:pt>
                <c:pt idx="1100" formatCode="General">
                  <c:v>0.23871207555844201</c:v>
                </c:pt>
                <c:pt idx="1101" formatCode="General">
                  <c:v>0.18498445859660301</c:v>
                </c:pt>
                <c:pt idx="1102" formatCode="General">
                  <c:v>0.104952259955234</c:v>
                </c:pt>
                <c:pt idx="1103" formatCode="General">
                  <c:v>2.0915247222274801E-2</c:v>
                </c:pt>
                <c:pt idx="1104" formatCode="General">
                  <c:v>-3.05184632461315E-2</c:v>
                </c:pt>
                <c:pt idx="1105" formatCode="General">
                  <c:v>-7.3722910630295901E-2</c:v>
                </c:pt>
                <c:pt idx="1106" formatCode="General">
                  <c:v>-5.73539074075766E-2</c:v>
                </c:pt>
                <c:pt idx="1107" formatCode="General">
                  <c:v>-7.0199754783862298E-2</c:v>
                </c:pt>
                <c:pt idx="1108" formatCode="General">
                  <c:v>-0.12537006489533301</c:v>
                </c:pt>
                <c:pt idx="1109" formatCode="General">
                  <c:v>-0.13670553747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58-4053-A5B0-57E01B0F4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2_ábra_chart'!$W$14</c:f>
              <c:strCache>
                <c:ptCount val="1"/>
                <c:pt idx="0">
                  <c:v>FSI (jobb sk.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W$15:$W$1124</c:f>
              <c:numCache>
                <c:formatCode>General</c:formatCode>
                <c:ptCount val="1110"/>
                <c:pt idx="0">
                  <c:v>0.18461242871743899</c:v>
                </c:pt>
                <c:pt idx="1">
                  <c:v>0.180649364286112</c:v>
                </c:pt>
                <c:pt idx="2">
                  <c:v>0.17753468932290201</c:v>
                </c:pt>
                <c:pt idx="3">
                  <c:v>0.17649017894167299</c:v>
                </c:pt>
                <c:pt idx="4">
                  <c:v>0.176185872605154</c:v>
                </c:pt>
                <c:pt idx="5">
                  <c:v>0.176865882440045</c:v>
                </c:pt>
                <c:pt idx="6">
                  <c:v>0.17689647977905701</c:v>
                </c:pt>
                <c:pt idx="7">
                  <c:v>0.17608760443613999</c:v>
                </c:pt>
                <c:pt idx="8">
                  <c:v>0.17651611281865101</c:v>
                </c:pt>
                <c:pt idx="9">
                  <c:v>0.18052675075820401</c:v>
                </c:pt>
                <c:pt idx="10">
                  <c:v>0.181246686565495</c:v>
                </c:pt>
                <c:pt idx="11">
                  <c:v>0.182749032759077</c:v>
                </c:pt>
                <c:pt idx="12">
                  <c:v>0.18165897926178301</c:v>
                </c:pt>
                <c:pt idx="13">
                  <c:v>0.182977567552393</c:v>
                </c:pt>
                <c:pt idx="14">
                  <c:v>0.18331710930367401</c:v>
                </c:pt>
                <c:pt idx="15">
                  <c:v>0.18259684598799999</c:v>
                </c:pt>
                <c:pt idx="16">
                  <c:v>0.183674326097165</c:v>
                </c:pt>
                <c:pt idx="17">
                  <c:v>0.184461343335628</c:v>
                </c:pt>
                <c:pt idx="18">
                  <c:v>0.18340271208954401</c:v>
                </c:pt>
                <c:pt idx="19">
                  <c:v>0.184493984384688</c:v>
                </c:pt>
                <c:pt idx="20">
                  <c:v>0.18729166655412999</c:v>
                </c:pt>
                <c:pt idx="21">
                  <c:v>0.186844511936888</c:v>
                </c:pt>
                <c:pt idx="22">
                  <c:v>0.18774213536186199</c:v>
                </c:pt>
                <c:pt idx="23">
                  <c:v>0.19191210857268701</c:v>
                </c:pt>
                <c:pt idx="24">
                  <c:v>0.19603238744392701</c:v>
                </c:pt>
                <c:pt idx="25">
                  <c:v>0.20423967689761</c:v>
                </c:pt>
                <c:pt idx="26">
                  <c:v>0.20267520356646301</c:v>
                </c:pt>
                <c:pt idx="27">
                  <c:v>0.20933828644941099</c:v>
                </c:pt>
                <c:pt idx="28">
                  <c:v>0.215262000187179</c:v>
                </c:pt>
                <c:pt idx="29">
                  <c:v>0.21481956243574299</c:v>
                </c:pt>
                <c:pt idx="30">
                  <c:v>0.212486266668586</c:v>
                </c:pt>
                <c:pt idx="31">
                  <c:v>0.21245833463035399</c:v>
                </c:pt>
                <c:pt idx="32">
                  <c:v>0.210458276307746</c:v>
                </c:pt>
                <c:pt idx="33">
                  <c:v>0.208948151157929</c:v>
                </c:pt>
                <c:pt idx="34">
                  <c:v>0.20814777940637499</c:v>
                </c:pt>
                <c:pt idx="35">
                  <c:v>0.20765748872429901</c:v>
                </c:pt>
                <c:pt idx="36">
                  <c:v>0.20457266509805699</c:v>
                </c:pt>
                <c:pt idx="37">
                  <c:v>0.20435554293948399</c:v>
                </c:pt>
                <c:pt idx="38">
                  <c:v>0.20393481963850099</c:v>
                </c:pt>
                <c:pt idx="39">
                  <c:v>0.202018246532332</c:v>
                </c:pt>
                <c:pt idx="40">
                  <c:v>0.20058422168783999</c:v>
                </c:pt>
                <c:pt idx="41">
                  <c:v>0.19890406258136001</c:v>
                </c:pt>
                <c:pt idx="42">
                  <c:v>0.199054169057375</c:v>
                </c:pt>
                <c:pt idx="43">
                  <c:v>0.19956476135790299</c:v>
                </c:pt>
                <c:pt idx="44">
                  <c:v>0.19696140580230101</c:v>
                </c:pt>
                <c:pt idx="45">
                  <c:v>0.19377731246890501</c:v>
                </c:pt>
                <c:pt idx="46">
                  <c:v>0.19229980253397</c:v>
                </c:pt>
                <c:pt idx="47">
                  <c:v>0.19054103624149599</c:v>
                </c:pt>
                <c:pt idx="48">
                  <c:v>0.18772552747910901</c:v>
                </c:pt>
                <c:pt idx="49">
                  <c:v>0.18760976223654</c:v>
                </c:pt>
                <c:pt idx="50">
                  <c:v>0.18881994305845501</c:v>
                </c:pt>
                <c:pt idx="51">
                  <c:v>0.18927138670472499</c:v>
                </c:pt>
                <c:pt idx="52">
                  <c:v>0.19082381981087601</c:v>
                </c:pt>
                <c:pt idx="53">
                  <c:v>0.189807431135122</c:v>
                </c:pt>
                <c:pt idx="54">
                  <c:v>0.18802780115974499</c:v>
                </c:pt>
                <c:pt idx="55">
                  <c:v>0.19041200341199599</c:v>
                </c:pt>
                <c:pt idx="56">
                  <c:v>0.19315368380036599</c:v>
                </c:pt>
                <c:pt idx="57">
                  <c:v>0.19412994001390799</c:v>
                </c:pt>
                <c:pt idx="58">
                  <c:v>0.19381572460830701</c:v>
                </c:pt>
                <c:pt idx="59">
                  <c:v>0.195441923484547</c:v>
                </c:pt>
                <c:pt idx="60">
                  <c:v>0.194219221569747</c:v>
                </c:pt>
                <c:pt idx="61">
                  <c:v>0.194597206070273</c:v>
                </c:pt>
                <c:pt idx="62">
                  <c:v>0.19699008808834101</c:v>
                </c:pt>
                <c:pt idx="63">
                  <c:v>0.19456443190948899</c:v>
                </c:pt>
                <c:pt idx="64">
                  <c:v>0.19536728486452401</c:v>
                </c:pt>
                <c:pt idx="65">
                  <c:v>0.19427095181427201</c:v>
                </c:pt>
                <c:pt idx="66">
                  <c:v>0.19472834837469599</c:v>
                </c:pt>
                <c:pt idx="67">
                  <c:v>0.19342242838323301</c:v>
                </c:pt>
                <c:pt idx="68">
                  <c:v>0.19058390152178301</c:v>
                </c:pt>
                <c:pt idx="69">
                  <c:v>0.189521574437162</c:v>
                </c:pt>
                <c:pt idx="70">
                  <c:v>0.189031412568615</c:v>
                </c:pt>
                <c:pt idx="71">
                  <c:v>0.18677771921811401</c:v>
                </c:pt>
                <c:pt idx="72">
                  <c:v>0.18471003054514501</c:v>
                </c:pt>
                <c:pt idx="73">
                  <c:v>0.18189276633016899</c:v>
                </c:pt>
                <c:pt idx="74">
                  <c:v>0.182542615954909</c:v>
                </c:pt>
                <c:pt idx="75">
                  <c:v>0.18554312257730601</c:v>
                </c:pt>
                <c:pt idx="76">
                  <c:v>0.18841544722694301</c:v>
                </c:pt>
                <c:pt idx="77">
                  <c:v>0.19323977117220301</c:v>
                </c:pt>
                <c:pt idx="78">
                  <c:v>0.1928525698114</c:v>
                </c:pt>
                <c:pt idx="79">
                  <c:v>0.19321270794704501</c:v>
                </c:pt>
                <c:pt idx="80">
                  <c:v>0.19822344543110501</c:v>
                </c:pt>
                <c:pt idx="81">
                  <c:v>0.199277426030877</c:v>
                </c:pt>
                <c:pt idx="82">
                  <c:v>0.19934670692637599</c:v>
                </c:pt>
                <c:pt idx="83">
                  <c:v>0.20192028801758899</c:v>
                </c:pt>
                <c:pt idx="84">
                  <c:v>0.20105542424681999</c:v>
                </c:pt>
                <c:pt idx="85">
                  <c:v>0.201228279313935</c:v>
                </c:pt>
                <c:pt idx="86">
                  <c:v>0.198623330946129</c:v>
                </c:pt>
                <c:pt idx="87">
                  <c:v>0.197176927997854</c:v>
                </c:pt>
                <c:pt idx="88">
                  <c:v>0.19962340428488701</c:v>
                </c:pt>
                <c:pt idx="89">
                  <c:v>0.21104296433782099</c:v>
                </c:pt>
                <c:pt idx="90">
                  <c:v>0.21658437505134701</c:v>
                </c:pt>
                <c:pt idx="91">
                  <c:v>0.22404974790951099</c:v>
                </c:pt>
                <c:pt idx="92">
                  <c:v>0.234673200185369</c:v>
                </c:pt>
                <c:pt idx="93">
                  <c:v>0.23885742185612999</c:v>
                </c:pt>
                <c:pt idx="94">
                  <c:v>0.24439822093029201</c:v>
                </c:pt>
                <c:pt idx="95">
                  <c:v>0.24339507228992999</c:v>
                </c:pt>
                <c:pt idx="96">
                  <c:v>0.24507875892115399</c:v>
                </c:pt>
                <c:pt idx="97">
                  <c:v>0.24824698982171101</c:v>
                </c:pt>
                <c:pt idx="98">
                  <c:v>0.25332129778455298</c:v>
                </c:pt>
                <c:pt idx="99">
                  <c:v>0.25558581452729701</c:v>
                </c:pt>
                <c:pt idx="100">
                  <c:v>0.25118526270156299</c:v>
                </c:pt>
                <c:pt idx="101">
                  <c:v>0.24307764704219401</c:v>
                </c:pt>
                <c:pt idx="102">
                  <c:v>0.234339122001087</c:v>
                </c:pt>
                <c:pt idx="103">
                  <c:v>0.22550139264101601</c:v>
                </c:pt>
                <c:pt idx="104">
                  <c:v>0.22213332378276901</c:v>
                </c:pt>
                <c:pt idx="105">
                  <c:v>0.223478697506695</c:v>
                </c:pt>
                <c:pt idx="106">
                  <c:v>0.232518455906053</c:v>
                </c:pt>
                <c:pt idx="107">
                  <c:v>0.24211587255077599</c:v>
                </c:pt>
                <c:pt idx="108">
                  <c:v>0.24477279143463701</c:v>
                </c:pt>
                <c:pt idx="109">
                  <c:v>0.24796753724088599</c:v>
                </c:pt>
                <c:pt idx="110">
                  <c:v>0.25315176898609798</c:v>
                </c:pt>
                <c:pt idx="111">
                  <c:v>0.26020912762967102</c:v>
                </c:pt>
                <c:pt idx="112">
                  <c:v>0.265498011439668</c:v>
                </c:pt>
                <c:pt idx="113">
                  <c:v>0.26882867171769098</c:v>
                </c:pt>
                <c:pt idx="114">
                  <c:v>0.26529577505591201</c:v>
                </c:pt>
                <c:pt idx="115">
                  <c:v>0.26810148891928098</c:v>
                </c:pt>
                <c:pt idx="116">
                  <c:v>0.26797291599200701</c:v>
                </c:pt>
                <c:pt idx="117">
                  <c:v>0.27275523890282499</c:v>
                </c:pt>
                <c:pt idx="118">
                  <c:v>0.27402194461716101</c:v>
                </c:pt>
                <c:pt idx="119">
                  <c:v>0.27410738207027402</c:v>
                </c:pt>
                <c:pt idx="120">
                  <c:v>0.27810036346527101</c:v>
                </c:pt>
                <c:pt idx="121">
                  <c:v>0.27709141785538599</c:v>
                </c:pt>
                <c:pt idx="122">
                  <c:v>0.28235530340892301</c:v>
                </c:pt>
                <c:pt idx="123">
                  <c:v>0.28018599161843299</c:v>
                </c:pt>
                <c:pt idx="124">
                  <c:v>0.27717536327537101</c:v>
                </c:pt>
                <c:pt idx="125">
                  <c:v>0.275579127312431</c:v>
                </c:pt>
                <c:pt idx="126">
                  <c:v>0.27397483088258601</c:v>
                </c:pt>
                <c:pt idx="127">
                  <c:v>0.27301666329989899</c:v>
                </c:pt>
                <c:pt idx="128">
                  <c:v>0.272434098493613</c:v>
                </c:pt>
                <c:pt idx="129">
                  <c:v>0.27410276989356902</c:v>
                </c:pt>
                <c:pt idx="130">
                  <c:v>0.270567504816632</c:v>
                </c:pt>
                <c:pt idx="131">
                  <c:v>0.26666396846354601</c:v>
                </c:pt>
                <c:pt idx="132">
                  <c:v>0.26467945025857598</c:v>
                </c:pt>
                <c:pt idx="133">
                  <c:v>0.26033174207610998</c:v>
                </c:pt>
                <c:pt idx="134">
                  <c:v>0.25878525894320598</c:v>
                </c:pt>
                <c:pt idx="135">
                  <c:v>0.25957780207681402</c:v>
                </c:pt>
                <c:pt idx="136">
                  <c:v>0.26049419358500903</c:v>
                </c:pt>
                <c:pt idx="137">
                  <c:v>0.25833976059684499</c:v>
                </c:pt>
                <c:pt idx="138">
                  <c:v>0.254736239892006</c:v>
                </c:pt>
                <c:pt idx="139">
                  <c:v>0.251907913319874</c:v>
                </c:pt>
                <c:pt idx="140">
                  <c:v>0.248019858216463</c:v>
                </c:pt>
                <c:pt idx="141">
                  <c:v>0.24650425145583499</c:v>
                </c:pt>
                <c:pt idx="142">
                  <c:v>0.247675846719739</c:v>
                </c:pt>
                <c:pt idx="143">
                  <c:v>0.24892346504663701</c:v>
                </c:pt>
                <c:pt idx="144">
                  <c:v>0.24749211078717301</c:v>
                </c:pt>
                <c:pt idx="145">
                  <c:v>0.25034967675560099</c:v>
                </c:pt>
                <c:pt idx="146">
                  <c:v>0.24921454303664001</c:v>
                </c:pt>
                <c:pt idx="147">
                  <c:v>0.24709962102849001</c:v>
                </c:pt>
                <c:pt idx="148">
                  <c:v>0.244332908374602</c:v>
                </c:pt>
                <c:pt idx="149">
                  <c:v>0.243220725861616</c:v>
                </c:pt>
                <c:pt idx="150">
                  <c:v>0.24655152396472499</c:v>
                </c:pt>
                <c:pt idx="151">
                  <c:v>0.25799876562681301</c:v>
                </c:pt>
                <c:pt idx="152">
                  <c:v>0.26992776970528798</c:v>
                </c:pt>
                <c:pt idx="153">
                  <c:v>0.271602834256016</c:v>
                </c:pt>
                <c:pt idx="154">
                  <c:v>0.27316910570258301</c:v>
                </c:pt>
                <c:pt idx="155">
                  <c:v>0.26929599326450898</c:v>
                </c:pt>
                <c:pt idx="156">
                  <c:v>0.26827519347270601</c:v>
                </c:pt>
                <c:pt idx="157">
                  <c:v>0.25967300962516998</c:v>
                </c:pt>
                <c:pt idx="158">
                  <c:v>0.25541972481077602</c:v>
                </c:pt>
                <c:pt idx="159">
                  <c:v>0.25267885150984198</c:v>
                </c:pt>
                <c:pt idx="160">
                  <c:v>0.25201933605221999</c:v>
                </c:pt>
                <c:pt idx="161">
                  <c:v>0.25010397674516899</c:v>
                </c:pt>
                <c:pt idx="162">
                  <c:v>0.24662419260468299</c:v>
                </c:pt>
                <c:pt idx="163">
                  <c:v>0.24732572584571899</c:v>
                </c:pt>
                <c:pt idx="164">
                  <c:v>0.251604126476699</c:v>
                </c:pt>
                <c:pt idx="165">
                  <c:v>0.25372306756033403</c:v>
                </c:pt>
                <c:pt idx="166">
                  <c:v>0.25508602561847399</c:v>
                </c:pt>
                <c:pt idx="167">
                  <c:v>0.25924585830728297</c:v>
                </c:pt>
                <c:pt idx="168">
                  <c:v>0.26001535422303002</c:v>
                </c:pt>
                <c:pt idx="169">
                  <c:v>0.25792575004312501</c:v>
                </c:pt>
                <c:pt idx="170">
                  <c:v>0.25525884797307002</c:v>
                </c:pt>
                <c:pt idx="171">
                  <c:v>0.25465579776460101</c:v>
                </c:pt>
                <c:pt idx="172">
                  <c:v>0.25488549379424802</c:v>
                </c:pt>
                <c:pt idx="173">
                  <c:v>0.25497871171966502</c:v>
                </c:pt>
                <c:pt idx="174">
                  <c:v>0.25168743064988902</c:v>
                </c:pt>
                <c:pt idx="175">
                  <c:v>0.250271119781944</c:v>
                </c:pt>
                <c:pt idx="176">
                  <c:v>0.24968452305050901</c:v>
                </c:pt>
                <c:pt idx="177">
                  <c:v>0.24538770232311599</c:v>
                </c:pt>
                <c:pt idx="178">
                  <c:v>0.23926298499413501</c:v>
                </c:pt>
                <c:pt idx="179">
                  <c:v>0.23643552408166499</c:v>
                </c:pt>
                <c:pt idx="180">
                  <c:v>0.233684121465321</c:v>
                </c:pt>
                <c:pt idx="181">
                  <c:v>0.23317536509082401</c:v>
                </c:pt>
                <c:pt idx="182">
                  <c:v>0.22895994554895399</c:v>
                </c:pt>
                <c:pt idx="183">
                  <c:v>0.22267322742015599</c:v>
                </c:pt>
                <c:pt idx="184">
                  <c:v>0.21976877963535299</c:v>
                </c:pt>
                <c:pt idx="185">
                  <c:v>0.218028773191633</c:v>
                </c:pt>
                <c:pt idx="186">
                  <c:v>0.21930938735370301</c:v>
                </c:pt>
                <c:pt idx="187">
                  <c:v>0.22046692259675299</c:v>
                </c:pt>
                <c:pt idx="188">
                  <c:v>0.22062336050303699</c:v>
                </c:pt>
                <c:pt idx="189">
                  <c:v>0.225240987621179</c:v>
                </c:pt>
                <c:pt idx="190">
                  <c:v>0.22735958438116399</c:v>
                </c:pt>
                <c:pt idx="191">
                  <c:v>0.23133585536971801</c:v>
                </c:pt>
                <c:pt idx="192">
                  <c:v>0.231054118156553</c:v>
                </c:pt>
                <c:pt idx="193">
                  <c:v>0.23436031652401201</c:v>
                </c:pt>
                <c:pt idx="194">
                  <c:v>0.236711075294397</c:v>
                </c:pt>
                <c:pt idx="195">
                  <c:v>0.23470935637026399</c:v>
                </c:pt>
                <c:pt idx="196">
                  <c:v>0.234332592091165</c:v>
                </c:pt>
                <c:pt idx="197">
                  <c:v>0.22840460659926401</c:v>
                </c:pt>
                <c:pt idx="198">
                  <c:v>0.22573874255906901</c:v>
                </c:pt>
                <c:pt idx="199">
                  <c:v>0.22653717282376801</c:v>
                </c:pt>
                <c:pt idx="200">
                  <c:v>0.22810339727301901</c:v>
                </c:pt>
                <c:pt idx="201">
                  <c:v>0.23082440177555999</c:v>
                </c:pt>
                <c:pt idx="202">
                  <c:v>0.23237993290811601</c:v>
                </c:pt>
                <c:pt idx="203">
                  <c:v>0.234687592242669</c:v>
                </c:pt>
                <c:pt idx="204">
                  <c:v>0.23442319075616</c:v>
                </c:pt>
                <c:pt idx="205">
                  <c:v>0.23246386577820799</c:v>
                </c:pt>
                <c:pt idx="206">
                  <c:v>0.22966591580033199</c:v>
                </c:pt>
                <c:pt idx="207">
                  <c:v>0.225189757001274</c:v>
                </c:pt>
                <c:pt idx="208">
                  <c:v>0.22339604584634901</c:v>
                </c:pt>
                <c:pt idx="209">
                  <c:v>0.21807782530080799</c:v>
                </c:pt>
                <c:pt idx="210">
                  <c:v>0.21594286702690901</c:v>
                </c:pt>
                <c:pt idx="211">
                  <c:v>0.21658101406994501</c:v>
                </c:pt>
                <c:pt idx="212">
                  <c:v>0.218532919841264</c:v>
                </c:pt>
                <c:pt idx="213">
                  <c:v>0.21966998466507801</c:v>
                </c:pt>
                <c:pt idx="214">
                  <c:v>0.21907840520701799</c:v>
                </c:pt>
                <c:pt idx="215">
                  <c:v>0.220322272792842</c:v>
                </c:pt>
                <c:pt idx="216">
                  <c:v>0.22114429069494501</c:v>
                </c:pt>
                <c:pt idx="217">
                  <c:v>0.22419230560446801</c:v>
                </c:pt>
                <c:pt idx="218">
                  <c:v>0.22481896471723201</c:v>
                </c:pt>
                <c:pt idx="219">
                  <c:v>0.22085575475281599</c:v>
                </c:pt>
                <c:pt idx="220">
                  <c:v>0.221522959648351</c:v>
                </c:pt>
                <c:pt idx="221">
                  <c:v>0.22063108854696001</c:v>
                </c:pt>
                <c:pt idx="222">
                  <c:v>0.21980072783183799</c:v>
                </c:pt>
                <c:pt idx="223">
                  <c:v>0.21774187717228699</c:v>
                </c:pt>
                <c:pt idx="224">
                  <c:v>0.21756745725221299</c:v>
                </c:pt>
                <c:pt idx="225">
                  <c:v>0.216654739852923</c:v>
                </c:pt>
                <c:pt idx="226">
                  <c:v>0.214604194924925</c:v>
                </c:pt>
                <c:pt idx="227">
                  <c:v>0.215037604305618</c:v>
                </c:pt>
                <c:pt idx="228">
                  <c:v>0.214112345559413</c:v>
                </c:pt>
                <c:pt idx="229">
                  <c:v>0.21620487143154901</c:v>
                </c:pt>
                <c:pt idx="230">
                  <c:v>0.22169085257079699</c:v>
                </c:pt>
                <c:pt idx="231">
                  <c:v>0.222849868814047</c:v>
                </c:pt>
                <c:pt idx="232">
                  <c:v>0.22432592078381999</c:v>
                </c:pt>
                <c:pt idx="233">
                  <c:v>0.223353203326454</c:v>
                </c:pt>
                <c:pt idx="234">
                  <c:v>0.21901827545032099</c:v>
                </c:pt>
                <c:pt idx="235">
                  <c:v>0.21585292105576101</c:v>
                </c:pt>
                <c:pt idx="236">
                  <c:v>0.215867523031055</c:v>
                </c:pt>
                <c:pt idx="237">
                  <c:v>0.21809738624355399</c:v>
                </c:pt>
                <c:pt idx="238">
                  <c:v>0.21695212191795099</c:v>
                </c:pt>
                <c:pt idx="239">
                  <c:v>0.21704849810138899</c:v>
                </c:pt>
                <c:pt idx="240">
                  <c:v>0.21906563426829501</c:v>
                </c:pt>
                <c:pt idx="241">
                  <c:v>0.22280332930811</c:v>
                </c:pt>
                <c:pt idx="242">
                  <c:v>0.22549842422463801</c:v>
                </c:pt>
                <c:pt idx="243">
                  <c:v>0.224474259872604</c:v>
                </c:pt>
                <c:pt idx="244">
                  <c:v>0.223750160456339</c:v>
                </c:pt>
                <c:pt idx="245">
                  <c:v>0.22550948256043901</c:v>
                </c:pt>
                <c:pt idx="246">
                  <c:v>0.22260619447652499</c:v>
                </c:pt>
                <c:pt idx="247">
                  <c:v>0.22192864350681599</c:v>
                </c:pt>
                <c:pt idx="248">
                  <c:v>0.22078744501170899</c:v>
                </c:pt>
                <c:pt idx="249">
                  <c:v>0.21996850745967</c:v>
                </c:pt>
                <c:pt idx="250">
                  <c:v>0.21656033290356799</c:v>
                </c:pt>
                <c:pt idx="251">
                  <c:v>0.213648100265621</c:v>
                </c:pt>
                <c:pt idx="252">
                  <c:v>0.21179177346289299</c:v>
                </c:pt>
                <c:pt idx="253">
                  <c:v>0.215137217619737</c:v>
                </c:pt>
                <c:pt idx="254">
                  <c:v>0.21807544931460701</c:v>
                </c:pt>
                <c:pt idx="255">
                  <c:v>0.22113681620630099</c:v>
                </c:pt>
                <c:pt idx="256">
                  <c:v>0.22216516024468</c:v>
                </c:pt>
                <c:pt idx="257">
                  <c:v>0.22492851873011499</c:v>
                </c:pt>
                <c:pt idx="258">
                  <c:v>0.22196453946130301</c:v>
                </c:pt>
                <c:pt idx="259">
                  <c:v>0.21947453232806999</c:v>
                </c:pt>
                <c:pt idx="260">
                  <c:v>0.21751741841487099</c:v>
                </c:pt>
                <c:pt idx="261">
                  <c:v>0.21621878921365401</c:v>
                </c:pt>
                <c:pt idx="262">
                  <c:v>0.21711372942469501</c:v>
                </c:pt>
                <c:pt idx="263">
                  <c:v>0.21770921874086199</c:v>
                </c:pt>
                <c:pt idx="264">
                  <c:v>0.21809793141784201</c:v>
                </c:pt>
                <c:pt idx="265">
                  <c:v>0.216847076210928</c:v>
                </c:pt>
                <c:pt idx="266">
                  <c:v>0.21844803779992</c:v>
                </c:pt>
                <c:pt idx="267">
                  <c:v>0.21736129626248099</c:v>
                </c:pt>
                <c:pt idx="268">
                  <c:v>0.215281339195845</c:v>
                </c:pt>
                <c:pt idx="269">
                  <c:v>0.21759401568441999</c:v>
                </c:pt>
                <c:pt idx="270">
                  <c:v>0.22368747940848799</c:v>
                </c:pt>
                <c:pt idx="271">
                  <c:v>0.226681992910891</c:v>
                </c:pt>
                <c:pt idx="272">
                  <c:v>0.22799762882935101</c:v>
                </c:pt>
                <c:pt idx="273">
                  <c:v>0.22584920550138801</c:v>
                </c:pt>
                <c:pt idx="274">
                  <c:v>0.22550327223969199</c:v>
                </c:pt>
                <c:pt idx="275">
                  <c:v>0.227035097223487</c:v>
                </c:pt>
                <c:pt idx="276">
                  <c:v>0.22566246510665999</c:v>
                </c:pt>
                <c:pt idx="277">
                  <c:v>0.22342804854188</c:v>
                </c:pt>
                <c:pt idx="278">
                  <c:v>0.22230290846348799</c:v>
                </c:pt>
                <c:pt idx="279">
                  <c:v>0.22042697843129999</c:v>
                </c:pt>
                <c:pt idx="280">
                  <c:v>0.22056321628046999</c:v>
                </c:pt>
                <c:pt idx="281">
                  <c:v>0.21944691170139699</c:v>
                </c:pt>
                <c:pt idx="282">
                  <c:v>0.21619576641338001</c:v>
                </c:pt>
                <c:pt idx="283">
                  <c:v>0.214946302844023</c:v>
                </c:pt>
                <c:pt idx="284">
                  <c:v>0.21392319986747799</c:v>
                </c:pt>
                <c:pt idx="285">
                  <c:v>0.21138877638591799</c:v>
                </c:pt>
                <c:pt idx="286">
                  <c:v>0.21038039028012301</c:v>
                </c:pt>
                <c:pt idx="287">
                  <c:v>0.208373204299454</c:v>
                </c:pt>
                <c:pt idx="288">
                  <c:v>0.20312834607468</c:v>
                </c:pt>
                <c:pt idx="289">
                  <c:v>0.19995434024174899</c:v>
                </c:pt>
                <c:pt idx="290">
                  <c:v>0.19996909469955701</c:v>
                </c:pt>
                <c:pt idx="291">
                  <c:v>0.20115217566277799</c:v>
                </c:pt>
                <c:pt idx="292">
                  <c:v>0.201914664031005</c:v>
                </c:pt>
                <c:pt idx="293">
                  <c:v>0.20021511203401399</c:v>
                </c:pt>
                <c:pt idx="294">
                  <c:v>0.198921473258663</c:v>
                </c:pt>
                <c:pt idx="295">
                  <c:v>0.19716992809630399</c:v>
                </c:pt>
                <c:pt idx="296">
                  <c:v>0.19703690250408001</c:v>
                </c:pt>
                <c:pt idx="297">
                  <c:v>0.198901402009455</c:v>
                </c:pt>
                <c:pt idx="298">
                  <c:v>0.20106883627757699</c:v>
                </c:pt>
                <c:pt idx="299">
                  <c:v>0.20317552004719899</c:v>
                </c:pt>
                <c:pt idx="300">
                  <c:v>0.20847579598870999</c:v>
                </c:pt>
                <c:pt idx="301">
                  <c:v>0.21387015984378499</c:v>
                </c:pt>
                <c:pt idx="302">
                  <c:v>0.21801350960760199</c:v>
                </c:pt>
                <c:pt idx="303">
                  <c:v>0.224232296540086</c:v>
                </c:pt>
                <c:pt idx="304">
                  <c:v>0.224673184646004</c:v>
                </c:pt>
                <c:pt idx="305">
                  <c:v>0.22458846283249601</c:v>
                </c:pt>
                <c:pt idx="306">
                  <c:v>0.22184663724317399</c:v>
                </c:pt>
                <c:pt idx="307">
                  <c:v>0.22059608782454301</c:v>
                </c:pt>
                <c:pt idx="308">
                  <c:v>0.21726815000488001</c:v>
                </c:pt>
                <c:pt idx="309">
                  <c:v>0.21489135453341399</c:v>
                </c:pt>
                <c:pt idx="310">
                  <c:v>0.212762484293643</c:v>
                </c:pt>
                <c:pt idx="311">
                  <c:v>0.209498970235409</c:v>
                </c:pt>
                <c:pt idx="312">
                  <c:v>0.20760304617877201</c:v>
                </c:pt>
                <c:pt idx="313">
                  <c:v>0.204956951929571</c:v>
                </c:pt>
                <c:pt idx="314">
                  <c:v>0.20245727706212499</c:v>
                </c:pt>
                <c:pt idx="315">
                  <c:v>0.20135462086641201</c:v>
                </c:pt>
                <c:pt idx="316">
                  <c:v>0.20155025931463999</c:v>
                </c:pt>
                <c:pt idx="317">
                  <c:v>0.199515400571049</c:v>
                </c:pt>
                <c:pt idx="318">
                  <c:v>0.19912339307919399</c:v>
                </c:pt>
                <c:pt idx="319">
                  <c:v>0.19934430712401799</c:v>
                </c:pt>
                <c:pt idx="320">
                  <c:v>0.20102816713115901</c:v>
                </c:pt>
                <c:pt idx="321">
                  <c:v>0.20326856708489199</c:v>
                </c:pt>
                <c:pt idx="322">
                  <c:v>0.20515487146869299</c:v>
                </c:pt>
                <c:pt idx="323">
                  <c:v>0.20568133317322199</c:v>
                </c:pt>
                <c:pt idx="324">
                  <c:v>0.20875295722248599</c:v>
                </c:pt>
                <c:pt idx="325">
                  <c:v>0.20937885948382901</c:v>
                </c:pt>
                <c:pt idx="326">
                  <c:v>0.210430952014697</c:v>
                </c:pt>
                <c:pt idx="327">
                  <c:v>0.21114781641878799</c:v>
                </c:pt>
                <c:pt idx="328">
                  <c:v>0.214211723227068</c:v>
                </c:pt>
                <c:pt idx="329">
                  <c:v>0.21662025801026999</c:v>
                </c:pt>
                <c:pt idx="330">
                  <c:v>0.21774924902658799</c:v>
                </c:pt>
                <c:pt idx="331">
                  <c:v>0.220776764983284</c:v>
                </c:pt>
                <c:pt idx="332">
                  <c:v>0.220566406189696</c:v>
                </c:pt>
                <c:pt idx="333">
                  <c:v>0.22611377018321199</c:v>
                </c:pt>
                <c:pt idx="334">
                  <c:v>0.22734103336763201</c:v>
                </c:pt>
                <c:pt idx="335">
                  <c:v>0.22921882890439901</c:v>
                </c:pt>
                <c:pt idx="336">
                  <c:v>0.22673940631094</c:v>
                </c:pt>
                <c:pt idx="337">
                  <c:v>0.22878920936233099</c:v>
                </c:pt>
                <c:pt idx="338">
                  <c:v>0.23117895229688201</c:v>
                </c:pt>
                <c:pt idx="339">
                  <c:v>0.23136212111039001</c:v>
                </c:pt>
                <c:pt idx="340">
                  <c:v>0.23086966966581601</c:v>
                </c:pt>
                <c:pt idx="341">
                  <c:v>0.23355477838161401</c:v>
                </c:pt>
                <c:pt idx="342">
                  <c:v>0.231400827935071</c:v>
                </c:pt>
                <c:pt idx="343">
                  <c:v>0.231770038623972</c:v>
                </c:pt>
                <c:pt idx="344">
                  <c:v>0.23089029456153901</c:v>
                </c:pt>
                <c:pt idx="345">
                  <c:v>0.230599195787279</c:v>
                </c:pt>
                <c:pt idx="346">
                  <c:v>0.22779505919401999</c:v>
                </c:pt>
                <c:pt idx="347">
                  <c:v>0.226428173201635</c:v>
                </c:pt>
                <c:pt idx="348">
                  <c:v>0.22620142484915501</c:v>
                </c:pt>
                <c:pt idx="349">
                  <c:v>0.22693559009709699</c:v>
                </c:pt>
                <c:pt idx="350">
                  <c:v>0.22706769698691101</c:v>
                </c:pt>
                <c:pt idx="351">
                  <c:v>0.223980208327758</c:v>
                </c:pt>
                <c:pt idx="352">
                  <c:v>0.22026936531340799</c:v>
                </c:pt>
                <c:pt idx="353">
                  <c:v>0.21776617203757501</c:v>
                </c:pt>
                <c:pt idx="354">
                  <c:v>0.21750575646503201</c:v>
                </c:pt>
                <c:pt idx="355">
                  <c:v>0.21664119087789799</c:v>
                </c:pt>
                <c:pt idx="356">
                  <c:v>0.21463920497667599</c:v>
                </c:pt>
                <c:pt idx="357">
                  <c:v>0.21566350888023</c:v>
                </c:pt>
                <c:pt idx="358">
                  <c:v>0.21202659512680699</c:v>
                </c:pt>
                <c:pt idx="359">
                  <c:v>0.21006889819754901</c:v>
                </c:pt>
                <c:pt idx="360">
                  <c:v>0.20746284377618199</c:v>
                </c:pt>
                <c:pt idx="361">
                  <c:v>0.20885128299823999</c:v>
                </c:pt>
                <c:pt idx="362">
                  <c:v>0.20862906398327999</c:v>
                </c:pt>
                <c:pt idx="363">
                  <c:v>0.21008589144152801</c:v>
                </c:pt>
                <c:pt idx="364">
                  <c:v>0.20734733983152101</c:v>
                </c:pt>
                <c:pt idx="365">
                  <c:v>0.20448538048502601</c:v>
                </c:pt>
                <c:pt idx="366">
                  <c:v>0.20344191774854001</c:v>
                </c:pt>
                <c:pt idx="367">
                  <c:v>0.20148535501544401</c:v>
                </c:pt>
                <c:pt idx="368">
                  <c:v>0.20071692533348801</c:v>
                </c:pt>
                <c:pt idx="369">
                  <c:v>0.19742718039037399</c:v>
                </c:pt>
                <c:pt idx="370">
                  <c:v>0.195750090346653</c:v>
                </c:pt>
                <c:pt idx="371">
                  <c:v>0.196707679879499</c:v>
                </c:pt>
                <c:pt idx="372">
                  <c:v>0.198622812734496</c:v>
                </c:pt>
                <c:pt idx="373">
                  <c:v>0.199495872370235</c:v>
                </c:pt>
                <c:pt idx="374">
                  <c:v>0.198097881090151</c:v>
                </c:pt>
                <c:pt idx="375">
                  <c:v>0.19611160310076001</c:v>
                </c:pt>
                <c:pt idx="376">
                  <c:v>0.194400041674368</c:v>
                </c:pt>
                <c:pt idx="377">
                  <c:v>0.19464524810237799</c:v>
                </c:pt>
                <c:pt idx="378">
                  <c:v>0.192804839267741</c:v>
                </c:pt>
                <c:pt idx="379">
                  <c:v>0.19241869015416699</c:v>
                </c:pt>
                <c:pt idx="380">
                  <c:v>0.18900793123097301</c:v>
                </c:pt>
                <c:pt idx="381">
                  <c:v>0.18628011809891001</c:v>
                </c:pt>
                <c:pt idx="382">
                  <c:v>0.18607488631945199</c:v>
                </c:pt>
                <c:pt idx="383">
                  <c:v>0.185651726971581</c:v>
                </c:pt>
                <c:pt idx="384">
                  <c:v>0.183191211560469</c:v>
                </c:pt>
                <c:pt idx="385">
                  <c:v>0.18265740676436101</c:v>
                </c:pt>
                <c:pt idx="386">
                  <c:v>0.18333708857809899</c:v>
                </c:pt>
                <c:pt idx="387">
                  <c:v>0.18562673292151299</c:v>
                </c:pt>
                <c:pt idx="388">
                  <c:v>0.18792961947596701</c:v>
                </c:pt>
                <c:pt idx="389">
                  <c:v>0.18721147009925301</c:v>
                </c:pt>
                <c:pt idx="390">
                  <c:v>0.18921191020302899</c:v>
                </c:pt>
                <c:pt idx="391">
                  <c:v>0.19312534429294501</c:v>
                </c:pt>
                <c:pt idx="392">
                  <c:v>0.19825490022070799</c:v>
                </c:pt>
                <c:pt idx="393">
                  <c:v>0.199794947912982</c:v>
                </c:pt>
                <c:pt idx="394">
                  <c:v>0.200961198451347</c:v>
                </c:pt>
                <c:pt idx="395">
                  <c:v>0.198989989539336</c:v>
                </c:pt>
                <c:pt idx="396">
                  <c:v>0.20113115878207699</c:v>
                </c:pt>
                <c:pt idx="397">
                  <c:v>0.20369781085168201</c:v>
                </c:pt>
                <c:pt idx="398">
                  <c:v>0.20609672870416601</c:v>
                </c:pt>
                <c:pt idx="399">
                  <c:v>0.21829443811174201</c:v>
                </c:pt>
                <c:pt idx="400">
                  <c:v>0.22196686573930799</c:v>
                </c:pt>
                <c:pt idx="401">
                  <c:v>0.22170688999110499</c:v>
                </c:pt>
                <c:pt idx="402">
                  <c:v>0.22097085335854499</c:v>
                </c:pt>
                <c:pt idx="403">
                  <c:v>0.22444675722874899</c:v>
                </c:pt>
                <c:pt idx="404">
                  <c:v>0.228547659599485</c:v>
                </c:pt>
                <c:pt idx="405">
                  <c:v>0.23086181642808601</c:v>
                </c:pt>
                <c:pt idx="406">
                  <c:v>0.229982045049659</c:v>
                </c:pt>
                <c:pt idx="407">
                  <c:v>0.23216448253008401</c:v>
                </c:pt>
                <c:pt idx="408">
                  <c:v>0.233281851098216</c:v>
                </c:pt>
                <c:pt idx="409">
                  <c:v>0.22896620093844</c:v>
                </c:pt>
                <c:pt idx="410">
                  <c:v>0.22867912810236601</c:v>
                </c:pt>
                <c:pt idx="411">
                  <c:v>0.22924976091539301</c:v>
                </c:pt>
                <c:pt idx="412">
                  <c:v>0.226375526284738</c:v>
                </c:pt>
                <c:pt idx="413">
                  <c:v>0.219285349641163</c:v>
                </c:pt>
                <c:pt idx="414">
                  <c:v>0.21644196946636701</c:v>
                </c:pt>
                <c:pt idx="415">
                  <c:v>0.21641505053521501</c:v>
                </c:pt>
                <c:pt idx="416">
                  <c:v>0.21858494176979301</c:v>
                </c:pt>
                <c:pt idx="417">
                  <c:v>0.22269145157171</c:v>
                </c:pt>
                <c:pt idx="418">
                  <c:v>0.222031106673691</c:v>
                </c:pt>
                <c:pt idx="419">
                  <c:v>0.21983403211258801</c:v>
                </c:pt>
                <c:pt idx="420">
                  <c:v>0.22042478424665901</c:v>
                </c:pt>
                <c:pt idx="421">
                  <c:v>0.22651444250773101</c:v>
                </c:pt>
                <c:pt idx="422">
                  <c:v>0.22493099118712401</c:v>
                </c:pt>
                <c:pt idx="423">
                  <c:v>0.22229470851462699</c:v>
                </c:pt>
                <c:pt idx="424">
                  <c:v>0.22468556240795701</c:v>
                </c:pt>
                <c:pt idx="425">
                  <c:v>0.23004724942642699</c:v>
                </c:pt>
                <c:pt idx="426">
                  <c:v>0.23228433658512901</c:v>
                </c:pt>
                <c:pt idx="427">
                  <c:v>0.23169980841784199</c:v>
                </c:pt>
                <c:pt idx="428">
                  <c:v>0.22996284078812301</c:v>
                </c:pt>
                <c:pt idx="429">
                  <c:v>0.2294715347239</c:v>
                </c:pt>
                <c:pt idx="430">
                  <c:v>0.231233017752555</c:v>
                </c:pt>
                <c:pt idx="431">
                  <c:v>0.23173591142670499</c:v>
                </c:pt>
                <c:pt idx="432">
                  <c:v>0.233565373381901</c:v>
                </c:pt>
                <c:pt idx="433">
                  <c:v>0.22910635122599701</c:v>
                </c:pt>
                <c:pt idx="434">
                  <c:v>0.226973935281231</c:v>
                </c:pt>
                <c:pt idx="435">
                  <c:v>0.22822821751560299</c:v>
                </c:pt>
                <c:pt idx="436">
                  <c:v>0.228329471484223</c:v>
                </c:pt>
                <c:pt idx="437">
                  <c:v>0.226930342828917</c:v>
                </c:pt>
                <c:pt idx="438">
                  <c:v>0.221818519868244</c:v>
                </c:pt>
                <c:pt idx="439">
                  <c:v>0.221758233768902</c:v>
                </c:pt>
                <c:pt idx="440">
                  <c:v>0.22233265883790199</c:v>
                </c:pt>
                <c:pt idx="441">
                  <c:v>0.22376708158441</c:v>
                </c:pt>
                <c:pt idx="442">
                  <c:v>0.22127560283476899</c:v>
                </c:pt>
                <c:pt idx="443">
                  <c:v>0.22000100984002</c:v>
                </c:pt>
                <c:pt idx="444">
                  <c:v>0.21595003330208901</c:v>
                </c:pt>
                <c:pt idx="445">
                  <c:v>0.208660978706317</c:v>
                </c:pt>
                <c:pt idx="446">
                  <c:v>0.20397922773439101</c:v>
                </c:pt>
                <c:pt idx="447">
                  <c:v>0.20076955889038101</c:v>
                </c:pt>
                <c:pt idx="448">
                  <c:v>0.19836770862636</c:v>
                </c:pt>
                <c:pt idx="449">
                  <c:v>0.195369439046015</c:v>
                </c:pt>
                <c:pt idx="450">
                  <c:v>0.19425123367074201</c:v>
                </c:pt>
                <c:pt idx="451">
                  <c:v>0.19657287308573801</c:v>
                </c:pt>
                <c:pt idx="452">
                  <c:v>0.196491566144983</c:v>
                </c:pt>
                <c:pt idx="453">
                  <c:v>0.19900739131217901</c:v>
                </c:pt>
                <c:pt idx="454">
                  <c:v>0.20095800171523701</c:v>
                </c:pt>
                <c:pt idx="455">
                  <c:v>0.20261426275835601</c:v>
                </c:pt>
                <c:pt idx="456">
                  <c:v>0.206506255988506</c:v>
                </c:pt>
                <c:pt idx="457">
                  <c:v>0.20933825253722299</c:v>
                </c:pt>
                <c:pt idx="458">
                  <c:v>0.208841327683019</c:v>
                </c:pt>
                <c:pt idx="459">
                  <c:v>0.210002197438246</c:v>
                </c:pt>
                <c:pt idx="460">
                  <c:v>0.20880357924317</c:v>
                </c:pt>
                <c:pt idx="461">
                  <c:v>0.20691682647791601</c:v>
                </c:pt>
                <c:pt idx="462">
                  <c:v>0.20822512202822799</c:v>
                </c:pt>
                <c:pt idx="463">
                  <c:v>0.20848148590035201</c:v>
                </c:pt>
                <c:pt idx="464">
                  <c:v>0.20761305599633301</c:v>
                </c:pt>
                <c:pt idx="465">
                  <c:v>0.207362473344225</c:v>
                </c:pt>
                <c:pt idx="466">
                  <c:v>0.20606042392798099</c:v>
                </c:pt>
                <c:pt idx="467">
                  <c:v>0.20584741459165001</c:v>
                </c:pt>
                <c:pt idx="468">
                  <c:v>0.204747459714965</c:v>
                </c:pt>
                <c:pt idx="469">
                  <c:v>0.20451436928828701</c:v>
                </c:pt>
                <c:pt idx="470">
                  <c:v>0.20312381480400599</c:v>
                </c:pt>
                <c:pt idx="471">
                  <c:v>0.20425715681791701</c:v>
                </c:pt>
                <c:pt idx="472">
                  <c:v>0.205277631024465</c:v>
                </c:pt>
                <c:pt idx="473">
                  <c:v>0.206947313143751</c:v>
                </c:pt>
                <c:pt idx="474">
                  <c:v>0.20531320342672099</c:v>
                </c:pt>
                <c:pt idx="475">
                  <c:v>0.20251216893898499</c:v>
                </c:pt>
                <c:pt idx="476">
                  <c:v>0.20228042243599401</c:v>
                </c:pt>
                <c:pt idx="477">
                  <c:v>0.20229866357937801</c:v>
                </c:pt>
                <c:pt idx="478">
                  <c:v>0.20366912871275</c:v>
                </c:pt>
                <c:pt idx="479">
                  <c:v>0.20340267637019499</c:v>
                </c:pt>
                <c:pt idx="480">
                  <c:v>0.19870090911027899</c:v>
                </c:pt>
                <c:pt idx="481">
                  <c:v>0.197137498227967</c:v>
                </c:pt>
                <c:pt idx="482">
                  <c:v>0.19932795314871299</c:v>
                </c:pt>
                <c:pt idx="483">
                  <c:v>0.199952454533385</c:v>
                </c:pt>
                <c:pt idx="484">
                  <c:v>0.200734939165294</c:v>
                </c:pt>
                <c:pt idx="485">
                  <c:v>0.19963519544605199</c:v>
                </c:pt>
                <c:pt idx="486">
                  <c:v>0.20108134587444801</c:v>
                </c:pt>
                <c:pt idx="487">
                  <c:v>0.200671476914599</c:v>
                </c:pt>
                <c:pt idx="488">
                  <c:v>0.20471636689605599</c:v>
                </c:pt>
                <c:pt idx="489">
                  <c:v>0.20304864939242201</c:v>
                </c:pt>
                <c:pt idx="490">
                  <c:v>0.20292087798161501</c:v>
                </c:pt>
                <c:pt idx="491">
                  <c:v>0.20400476874805201</c:v>
                </c:pt>
                <c:pt idx="492">
                  <c:v>0.20719537208265401</c:v>
                </c:pt>
                <c:pt idx="493">
                  <c:v>0.20819409171741499</c:v>
                </c:pt>
                <c:pt idx="494">
                  <c:v>0.207959727826795</c:v>
                </c:pt>
                <c:pt idx="495">
                  <c:v>0.20623919787081199</c:v>
                </c:pt>
                <c:pt idx="496">
                  <c:v>0.206563835703752</c:v>
                </c:pt>
                <c:pt idx="497">
                  <c:v>0.20809645405316299</c:v>
                </c:pt>
                <c:pt idx="498">
                  <c:v>0.20793928118184199</c:v>
                </c:pt>
                <c:pt idx="499">
                  <c:v>0.20872678687053001</c:v>
                </c:pt>
                <c:pt idx="500">
                  <c:v>0.20791807450491301</c:v>
                </c:pt>
                <c:pt idx="501">
                  <c:v>0.20677488720300999</c:v>
                </c:pt>
                <c:pt idx="502">
                  <c:v>0.207521386793142</c:v>
                </c:pt>
                <c:pt idx="503">
                  <c:v>0.208684789537461</c:v>
                </c:pt>
                <c:pt idx="504">
                  <c:v>0.207736415856173</c:v>
                </c:pt>
                <c:pt idx="505">
                  <c:v>0.20949613789014801</c:v>
                </c:pt>
                <c:pt idx="506">
                  <c:v>0.21134544076891601</c:v>
                </c:pt>
                <c:pt idx="507">
                  <c:v>0.21797424009364799</c:v>
                </c:pt>
                <c:pt idx="508">
                  <c:v>0.219930662198907</c:v>
                </c:pt>
                <c:pt idx="509">
                  <c:v>0.218525005924182</c:v>
                </c:pt>
                <c:pt idx="510">
                  <c:v>0.21973284775077001</c:v>
                </c:pt>
                <c:pt idx="511">
                  <c:v>0.21880732391510799</c:v>
                </c:pt>
                <c:pt idx="512">
                  <c:v>0.21742600965089801</c:v>
                </c:pt>
                <c:pt idx="513">
                  <c:v>0.21453521431039799</c:v>
                </c:pt>
                <c:pt idx="514">
                  <c:v>0.21073692118197301</c:v>
                </c:pt>
                <c:pt idx="515">
                  <c:v>0.212427626172697</c:v>
                </c:pt>
                <c:pt idx="516">
                  <c:v>0.21574673468380201</c:v>
                </c:pt>
                <c:pt idx="517">
                  <c:v>0.217225944066266</c:v>
                </c:pt>
                <c:pt idx="518">
                  <c:v>0.217007322998851</c:v>
                </c:pt>
                <c:pt idx="519">
                  <c:v>0.21655220489128699</c:v>
                </c:pt>
                <c:pt idx="520">
                  <c:v>0.21704632892257</c:v>
                </c:pt>
                <c:pt idx="521">
                  <c:v>0.21844443530605701</c:v>
                </c:pt>
                <c:pt idx="522">
                  <c:v>0.21921843425047</c:v>
                </c:pt>
                <c:pt idx="523">
                  <c:v>0.21960959125257301</c:v>
                </c:pt>
                <c:pt idx="524">
                  <c:v>0.21955060861423201</c:v>
                </c:pt>
                <c:pt idx="525">
                  <c:v>0.223181965620563</c:v>
                </c:pt>
                <c:pt idx="526">
                  <c:v>0.22592705500945401</c:v>
                </c:pt>
                <c:pt idx="527">
                  <c:v>0.23746094851309801</c:v>
                </c:pt>
                <c:pt idx="528">
                  <c:v>0.24437106105483</c:v>
                </c:pt>
                <c:pt idx="529">
                  <c:v>0.24721655436350301</c:v>
                </c:pt>
                <c:pt idx="530">
                  <c:v>0.25553432196374298</c:v>
                </c:pt>
                <c:pt idx="531">
                  <c:v>0.26654796248502199</c:v>
                </c:pt>
                <c:pt idx="532">
                  <c:v>0.26753830961010799</c:v>
                </c:pt>
                <c:pt idx="533">
                  <c:v>0.25720635297697197</c:v>
                </c:pt>
                <c:pt idx="534">
                  <c:v>0.25383127234560598</c:v>
                </c:pt>
                <c:pt idx="535">
                  <c:v>0.257305282487515</c:v>
                </c:pt>
                <c:pt idx="536">
                  <c:v>0.270027385215305</c:v>
                </c:pt>
                <c:pt idx="537">
                  <c:v>0.29091082478626801</c:v>
                </c:pt>
                <c:pt idx="538">
                  <c:v>0.293993654408507</c:v>
                </c:pt>
                <c:pt idx="539">
                  <c:v>0.303631371097068</c:v>
                </c:pt>
                <c:pt idx="540">
                  <c:v>0.32965669728270502</c:v>
                </c:pt>
                <c:pt idx="541">
                  <c:v>0.33865234154449497</c:v>
                </c:pt>
                <c:pt idx="542">
                  <c:v>0.36680484582801498</c:v>
                </c:pt>
                <c:pt idx="543">
                  <c:v>0.38726142962571702</c:v>
                </c:pt>
                <c:pt idx="544">
                  <c:v>0.41888811804888298</c:v>
                </c:pt>
                <c:pt idx="545">
                  <c:v>0.43246031467750001</c:v>
                </c:pt>
                <c:pt idx="546">
                  <c:v>0.432586864189626</c:v>
                </c:pt>
                <c:pt idx="547">
                  <c:v>0.42707401541344298</c:v>
                </c:pt>
                <c:pt idx="548">
                  <c:v>0.41494108601365698</c:v>
                </c:pt>
                <c:pt idx="549">
                  <c:v>0.39630817036486998</c:v>
                </c:pt>
                <c:pt idx="550">
                  <c:v>0.386641899819609</c:v>
                </c:pt>
                <c:pt idx="551">
                  <c:v>0.39160069158601901</c:v>
                </c:pt>
                <c:pt idx="552">
                  <c:v>0.396733499772987</c:v>
                </c:pt>
                <c:pt idx="553">
                  <c:v>0.39509574965199101</c:v>
                </c:pt>
                <c:pt idx="554">
                  <c:v>0.4098056951572</c:v>
                </c:pt>
                <c:pt idx="555">
                  <c:v>0.41398005500581497</c:v>
                </c:pt>
                <c:pt idx="556">
                  <c:v>0.42315567048727898</c:v>
                </c:pt>
                <c:pt idx="557">
                  <c:v>0.42218367824665598</c:v>
                </c:pt>
                <c:pt idx="558">
                  <c:v>0.40770204996818898</c:v>
                </c:pt>
                <c:pt idx="559">
                  <c:v>0.39227026678975602</c:v>
                </c:pt>
                <c:pt idx="560">
                  <c:v>0.37830819996104897</c:v>
                </c:pt>
                <c:pt idx="561">
                  <c:v>0.367381805815091</c:v>
                </c:pt>
                <c:pt idx="562">
                  <c:v>0.36539994684708399</c:v>
                </c:pt>
                <c:pt idx="563">
                  <c:v>0.36283254970588502</c:v>
                </c:pt>
                <c:pt idx="564">
                  <c:v>0.357736447715366</c:v>
                </c:pt>
                <c:pt idx="565">
                  <c:v>0.35839615501460897</c:v>
                </c:pt>
                <c:pt idx="566">
                  <c:v>0.363629943690299</c:v>
                </c:pt>
                <c:pt idx="567">
                  <c:v>0.36386419440200601</c:v>
                </c:pt>
                <c:pt idx="568">
                  <c:v>0.35928662635068398</c:v>
                </c:pt>
                <c:pt idx="569">
                  <c:v>0.35600341911252098</c:v>
                </c:pt>
                <c:pt idx="570">
                  <c:v>0.35224320601565901</c:v>
                </c:pt>
                <c:pt idx="571">
                  <c:v>0.34546105752624701</c:v>
                </c:pt>
                <c:pt idx="572">
                  <c:v>0.33296161924303502</c:v>
                </c:pt>
                <c:pt idx="573">
                  <c:v>0.32809542080779103</c:v>
                </c:pt>
                <c:pt idx="574">
                  <c:v>0.33016854846224902</c:v>
                </c:pt>
                <c:pt idx="575">
                  <c:v>0.32852060032046498</c:v>
                </c:pt>
                <c:pt idx="576">
                  <c:v>0.32502613123339702</c:v>
                </c:pt>
                <c:pt idx="577">
                  <c:v>0.32305640880792202</c:v>
                </c:pt>
                <c:pt idx="578">
                  <c:v>0.32173389510690797</c:v>
                </c:pt>
                <c:pt idx="579">
                  <c:v>0.32168604661696298</c:v>
                </c:pt>
                <c:pt idx="580">
                  <c:v>0.32040476251473698</c:v>
                </c:pt>
                <c:pt idx="581">
                  <c:v>0.324328499059093</c:v>
                </c:pt>
                <c:pt idx="582">
                  <c:v>0.326204326283001</c:v>
                </c:pt>
                <c:pt idx="583">
                  <c:v>0.321664935745825</c:v>
                </c:pt>
                <c:pt idx="584">
                  <c:v>0.31207923990737202</c:v>
                </c:pt>
                <c:pt idx="585">
                  <c:v>0.30380384065213101</c:v>
                </c:pt>
                <c:pt idx="586">
                  <c:v>0.29258406646188601</c:v>
                </c:pt>
                <c:pt idx="587">
                  <c:v>0.28794733222268498</c:v>
                </c:pt>
                <c:pt idx="588">
                  <c:v>0.28904800090221899</c:v>
                </c:pt>
                <c:pt idx="589">
                  <c:v>0.28558930536357102</c:v>
                </c:pt>
                <c:pt idx="590">
                  <c:v>0.27806584563603898</c:v>
                </c:pt>
                <c:pt idx="591">
                  <c:v>0.27703027668795699</c:v>
                </c:pt>
                <c:pt idx="592">
                  <c:v>0.27783644443301297</c:v>
                </c:pt>
                <c:pt idx="593">
                  <c:v>0.27732010405736901</c:v>
                </c:pt>
                <c:pt idx="594">
                  <c:v>0.27164918791173998</c:v>
                </c:pt>
                <c:pt idx="595">
                  <c:v>0.263405169136531</c:v>
                </c:pt>
                <c:pt idx="596">
                  <c:v>0.252699780791379</c:v>
                </c:pt>
                <c:pt idx="597">
                  <c:v>0.25147230776642698</c:v>
                </c:pt>
                <c:pt idx="598">
                  <c:v>0.25236547173561602</c:v>
                </c:pt>
                <c:pt idx="599">
                  <c:v>0.25551872682773602</c:v>
                </c:pt>
                <c:pt idx="600">
                  <c:v>0.25747453534182901</c:v>
                </c:pt>
                <c:pt idx="601">
                  <c:v>0.26337692989020101</c:v>
                </c:pt>
                <c:pt idx="602">
                  <c:v>0.26692869472727299</c:v>
                </c:pt>
                <c:pt idx="603">
                  <c:v>0.27127090410377502</c:v>
                </c:pt>
                <c:pt idx="604">
                  <c:v>0.26649965707208501</c:v>
                </c:pt>
                <c:pt idx="605">
                  <c:v>0.26375456612758902</c:v>
                </c:pt>
                <c:pt idx="606">
                  <c:v>0.26228706683810998</c:v>
                </c:pt>
                <c:pt idx="607">
                  <c:v>0.26168003743635498</c:v>
                </c:pt>
                <c:pt idx="608">
                  <c:v>0.26371541342191002</c:v>
                </c:pt>
                <c:pt idx="609">
                  <c:v>0.26537488036895501</c:v>
                </c:pt>
                <c:pt idx="610">
                  <c:v>0.270981464751056</c:v>
                </c:pt>
                <c:pt idx="611">
                  <c:v>0.27420587875765201</c:v>
                </c:pt>
                <c:pt idx="612">
                  <c:v>0.27555755290946998</c:v>
                </c:pt>
                <c:pt idx="613">
                  <c:v>0.27694062217864301</c:v>
                </c:pt>
                <c:pt idx="614">
                  <c:v>0.27635267220381898</c:v>
                </c:pt>
                <c:pt idx="615">
                  <c:v>0.27368300644340798</c:v>
                </c:pt>
                <c:pt idx="616">
                  <c:v>0.26858608534273898</c:v>
                </c:pt>
                <c:pt idx="617">
                  <c:v>0.26829558057974501</c:v>
                </c:pt>
                <c:pt idx="618">
                  <c:v>0.26829987728805699</c:v>
                </c:pt>
                <c:pt idx="619">
                  <c:v>0.26970460309583499</c:v>
                </c:pt>
                <c:pt idx="620">
                  <c:v>0.26833387567913097</c:v>
                </c:pt>
                <c:pt idx="621">
                  <c:v>0.266885323600487</c:v>
                </c:pt>
                <c:pt idx="622">
                  <c:v>0.26666280306175599</c:v>
                </c:pt>
                <c:pt idx="623">
                  <c:v>0.26606926151388799</c:v>
                </c:pt>
                <c:pt idx="624">
                  <c:v>0.26618775668262501</c:v>
                </c:pt>
                <c:pt idx="625">
                  <c:v>0.26341108923942402</c:v>
                </c:pt>
                <c:pt idx="626">
                  <c:v>0.26165058570900801</c:v>
                </c:pt>
                <c:pt idx="627">
                  <c:v>0.25917046848018399</c:v>
                </c:pt>
                <c:pt idx="628">
                  <c:v>0.25711375531220698</c:v>
                </c:pt>
                <c:pt idx="629">
                  <c:v>0.25487841712134601</c:v>
                </c:pt>
                <c:pt idx="630">
                  <c:v>0.25416663518322502</c:v>
                </c:pt>
                <c:pt idx="631">
                  <c:v>0.255698474279548</c:v>
                </c:pt>
                <c:pt idx="632">
                  <c:v>0.25904535601336998</c:v>
                </c:pt>
                <c:pt idx="633">
                  <c:v>0.26025085177750001</c:v>
                </c:pt>
                <c:pt idx="634">
                  <c:v>0.26324151570337301</c:v>
                </c:pt>
                <c:pt idx="635">
                  <c:v>0.26257294944925702</c:v>
                </c:pt>
                <c:pt idx="636">
                  <c:v>0.26399754140843401</c:v>
                </c:pt>
                <c:pt idx="637">
                  <c:v>0.26505846828868701</c:v>
                </c:pt>
                <c:pt idx="638">
                  <c:v>0.26695559743673097</c:v>
                </c:pt>
                <c:pt idx="639">
                  <c:v>0.26660096715431703</c:v>
                </c:pt>
                <c:pt idx="640">
                  <c:v>0.26367273654135398</c:v>
                </c:pt>
                <c:pt idx="641">
                  <c:v>0.260053119612004</c:v>
                </c:pt>
                <c:pt idx="642">
                  <c:v>0.25833453921373001</c:v>
                </c:pt>
                <c:pt idx="643">
                  <c:v>0.256783381547393</c:v>
                </c:pt>
                <c:pt idx="644">
                  <c:v>0.25404295735441301</c:v>
                </c:pt>
                <c:pt idx="645">
                  <c:v>0.25277089929964103</c:v>
                </c:pt>
                <c:pt idx="646">
                  <c:v>0.251600658070043</c:v>
                </c:pt>
                <c:pt idx="647">
                  <c:v>0.25383803751650802</c:v>
                </c:pt>
                <c:pt idx="648">
                  <c:v>0.25595918473954299</c:v>
                </c:pt>
                <c:pt idx="649">
                  <c:v>0.25931988746433299</c:v>
                </c:pt>
                <c:pt idx="650">
                  <c:v>0.261331818252176</c:v>
                </c:pt>
                <c:pt idx="651">
                  <c:v>0.26153065405388898</c:v>
                </c:pt>
                <c:pt idx="652">
                  <c:v>0.26187152655287799</c:v>
                </c:pt>
                <c:pt idx="653">
                  <c:v>0.261302885983627</c:v>
                </c:pt>
                <c:pt idx="654">
                  <c:v>0.26110707678384099</c:v>
                </c:pt>
                <c:pt idx="655">
                  <c:v>0.26336550793244901</c:v>
                </c:pt>
                <c:pt idx="656">
                  <c:v>0.26650689626317497</c:v>
                </c:pt>
                <c:pt idx="657">
                  <c:v>0.26825908324902797</c:v>
                </c:pt>
                <c:pt idx="658">
                  <c:v>0.271152931735273</c:v>
                </c:pt>
                <c:pt idx="659">
                  <c:v>0.27269902042246102</c:v>
                </c:pt>
                <c:pt idx="660">
                  <c:v>0.27368395280025298</c:v>
                </c:pt>
                <c:pt idx="661">
                  <c:v>0.27329638559005298</c:v>
                </c:pt>
                <c:pt idx="662">
                  <c:v>0.27447717914495801</c:v>
                </c:pt>
                <c:pt idx="663">
                  <c:v>0.27275951936542298</c:v>
                </c:pt>
                <c:pt idx="664">
                  <c:v>0.27058432465719801</c:v>
                </c:pt>
                <c:pt idx="665">
                  <c:v>0.26906669491836799</c:v>
                </c:pt>
                <c:pt idx="666">
                  <c:v>0.267902250130794</c:v>
                </c:pt>
                <c:pt idx="667">
                  <c:v>0.26820084521051601</c:v>
                </c:pt>
                <c:pt idx="668">
                  <c:v>0.26782995877191301</c:v>
                </c:pt>
                <c:pt idx="669">
                  <c:v>0.27012948574790702</c:v>
                </c:pt>
                <c:pt idx="670">
                  <c:v>0.27397207199590801</c:v>
                </c:pt>
                <c:pt idx="671">
                  <c:v>0.28665275302910598</c:v>
                </c:pt>
                <c:pt idx="672">
                  <c:v>0.29104195219157603</c:v>
                </c:pt>
                <c:pt idx="673">
                  <c:v>0.29669745711568501</c:v>
                </c:pt>
                <c:pt idx="674">
                  <c:v>0.302723293945033</c:v>
                </c:pt>
                <c:pt idx="675">
                  <c:v>0.304855694173298</c:v>
                </c:pt>
                <c:pt idx="676">
                  <c:v>0.30184148290871698</c:v>
                </c:pt>
                <c:pt idx="677">
                  <c:v>0.30168164492503102</c:v>
                </c:pt>
                <c:pt idx="678">
                  <c:v>0.29899823601887898</c:v>
                </c:pt>
                <c:pt idx="679">
                  <c:v>0.29786395222801898</c:v>
                </c:pt>
                <c:pt idx="680">
                  <c:v>0.30116427249783401</c:v>
                </c:pt>
                <c:pt idx="681">
                  <c:v>0.30175937871668101</c:v>
                </c:pt>
                <c:pt idx="682">
                  <c:v>0.299468840615986</c:v>
                </c:pt>
                <c:pt idx="683">
                  <c:v>0.299229206324159</c:v>
                </c:pt>
                <c:pt idx="684">
                  <c:v>0.29791036705663698</c:v>
                </c:pt>
                <c:pt idx="685">
                  <c:v>0.29571754573004799</c:v>
                </c:pt>
                <c:pt idx="686">
                  <c:v>0.296698011559895</c:v>
                </c:pt>
                <c:pt idx="687">
                  <c:v>0.29770645583402899</c:v>
                </c:pt>
                <c:pt idx="688">
                  <c:v>0.30105110718523598</c:v>
                </c:pt>
                <c:pt idx="689">
                  <c:v>0.30495492384301798</c:v>
                </c:pt>
                <c:pt idx="690">
                  <c:v>0.30329416820194599</c:v>
                </c:pt>
                <c:pt idx="691">
                  <c:v>0.30542447162248398</c:v>
                </c:pt>
                <c:pt idx="692">
                  <c:v>0.30603641259963199</c:v>
                </c:pt>
                <c:pt idx="693">
                  <c:v>0.306343485731495</c:v>
                </c:pt>
                <c:pt idx="694">
                  <c:v>0.30640477825398599</c:v>
                </c:pt>
                <c:pt idx="695">
                  <c:v>0.30985155405140202</c:v>
                </c:pt>
                <c:pt idx="696">
                  <c:v>0.31173088306365199</c:v>
                </c:pt>
                <c:pt idx="697">
                  <c:v>0.31785979364056999</c:v>
                </c:pt>
                <c:pt idx="698">
                  <c:v>0.32267009916556599</c:v>
                </c:pt>
                <c:pt idx="699">
                  <c:v>0.32391527039379697</c:v>
                </c:pt>
                <c:pt idx="700">
                  <c:v>0.32205967355397902</c:v>
                </c:pt>
                <c:pt idx="701">
                  <c:v>0.315408836125814</c:v>
                </c:pt>
                <c:pt idx="702">
                  <c:v>0.30791058222666101</c:v>
                </c:pt>
                <c:pt idx="703">
                  <c:v>0.295747802228153</c:v>
                </c:pt>
                <c:pt idx="704">
                  <c:v>0.29024763981949198</c:v>
                </c:pt>
                <c:pt idx="705">
                  <c:v>0.28164876002815398</c:v>
                </c:pt>
                <c:pt idx="706">
                  <c:v>0.27654236603118998</c:v>
                </c:pt>
                <c:pt idx="707">
                  <c:v>0.273921661384118</c:v>
                </c:pt>
                <c:pt idx="708">
                  <c:v>0.27335403971951899</c:v>
                </c:pt>
                <c:pt idx="709">
                  <c:v>0.27414800600275102</c:v>
                </c:pt>
                <c:pt idx="710">
                  <c:v>0.272846037070471</c:v>
                </c:pt>
                <c:pt idx="711">
                  <c:v>0.27460667240668601</c:v>
                </c:pt>
                <c:pt idx="712">
                  <c:v>0.274777881801611</c:v>
                </c:pt>
                <c:pt idx="713">
                  <c:v>0.27480996244697498</c:v>
                </c:pt>
                <c:pt idx="714">
                  <c:v>0.27109366907792198</c:v>
                </c:pt>
                <c:pt idx="715">
                  <c:v>0.270202553296162</c:v>
                </c:pt>
                <c:pt idx="716">
                  <c:v>0.26844802795245198</c:v>
                </c:pt>
                <c:pt idx="717">
                  <c:v>0.26231626955764498</c:v>
                </c:pt>
                <c:pt idx="718">
                  <c:v>0.256477472352518</c:v>
                </c:pt>
                <c:pt idx="719">
                  <c:v>0.25335136653683099</c:v>
                </c:pt>
                <c:pt idx="720">
                  <c:v>0.25529978426681899</c:v>
                </c:pt>
                <c:pt idx="721">
                  <c:v>0.25363341349267998</c:v>
                </c:pt>
                <c:pt idx="722">
                  <c:v>0.25714465871528103</c:v>
                </c:pt>
                <c:pt idx="723">
                  <c:v>0.25655235272624199</c:v>
                </c:pt>
                <c:pt idx="724">
                  <c:v>0.257830429308326</c:v>
                </c:pt>
                <c:pt idx="725">
                  <c:v>0.26204051629450398</c:v>
                </c:pt>
                <c:pt idx="726">
                  <c:v>0.264786453112338</c:v>
                </c:pt>
                <c:pt idx="727">
                  <c:v>0.26644936501691402</c:v>
                </c:pt>
                <c:pt idx="728">
                  <c:v>0.26489243117076899</c:v>
                </c:pt>
                <c:pt idx="729">
                  <c:v>0.26695339636263798</c:v>
                </c:pt>
                <c:pt idx="730">
                  <c:v>0.26703681078423502</c:v>
                </c:pt>
                <c:pt idx="731">
                  <c:v>0.266720750002581</c:v>
                </c:pt>
                <c:pt idx="732">
                  <c:v>0.26453432659181197</c:v>
                </c:pt>
                <c:pt idx="733">
                  <c:v>0.26420772537404702</c:v>
                </c:pt>
                <c:pt idx="734">
                  <c:v>0.26752043349732502</c:v>
                </c:pt>
                <c:pt idx="735">
                  <c:v>0.27782679441936298</c:v>
                </c:pt>
                <c:pt idx="736">
                  <c:v>0.27630207355860997</c:v>
                </c:pt>
                <c:pt idx="737">
                  <c:v>0.274684049433847</c:v>
                </c:pt>
                <c:pt idx="738">
                  <c:v>0.27144602945965801</c:v>
                </c:pt>
                <c:pt idx="739">
                  <c:v>0.27316888267786699</c:v>
                </c:pt>
                <c:pt idx="740">
                  <c:v>0.276608935350523</c:v>
                </c:pt>
                <c:pt idx="741">
                  <c:v>0.27703272477125901</c:v>
                </c:pt>
                <c:pt idx="742">
                  <c:v>0.27462226290668801</c:v>
                </c:pt>
                <c:pt idx="743">
                  <c:v>0.273380636360117</c:v>
                </c:pt>
                <c:pt idx="744">
                  <c:v>0.27163624049857099</c:v>
                </c:pt>
                <c:pt idx="745">
                  <c:v>0.27179184499112402</c:v>
                </c:pt>
                <c:pt idx="746">
                  <c:v>0.27263985030403698</c:v>
                </c:pt>
                <c:pt idx="747">
                  <c:v>0.27609200196551797</c:v>
                </c:pt>
                <c:pt idx="748">
                  <c:v>0.27359434372934899</c:v>
                </c:pt>
                <c:pt idx="749">
                  <c:v>0.27006429495947798</c:v>
                </c:pt>
                <c:pt idx="750">
                  <c:v>0.266595490119239</c:v>
                </c:pt>
                <c:pt idx="751">
                  <c:v>0.26642106241980101</c:v>
                </c:pt>
                <c:pt idx="752">
                  <c:v>0.26469092065516597</c:v>
                </c:pt>
                <c:pt idx="753">
                  <c:v>0.25810194317523799</c:v>
                </c:pt>
                <c:pt idx="754">
                  <c:v>0.25132161746047699</c:v>
                </c:pt>
                <c:pt idx="755">
                  <c:v>0.24803091827603599</c:v>
                </c:pt>
                <c:pt idx="756">
                  <c:v>0.249261641593055</c:v>
                </c:pt>
                <c:pt idx="757">
                  <c:v>0.25035559263836898</c:v>
                </c:pt>
                <c:pt idx="758">
                  <c:v>0.248322411030445</c:v>
                </c:pt>
                <c:pt idx="759">
                  <c:v>0.246398530004696</c:v>
                </c:pt>
                <c:pt idx="760">
                  <c:v>0.244064946112479</c:v>
                </c:pt>
                <c:pt idx="761">
                  <c:v>0.243701529147066</c:v>
                </c:pt>
                <c:pt idx="762">
                  <c:v>0.243781644315653</c:v>
                </c:pt>
                <c:pt idx="763">
                  <c:v>0.24322629601125501</c:v>
                </c:pt>
                <c:pt idx="764">
                  <c:v>0.24424787822011201</c:v>
                </c:pt>
                <c:pt idx="765">
                  <c:v>0.24367661144612701</c:v>
                </c:pt>
                <c:pt idx="766">
                  <c:v>0.241599001790297</c:v>
                </c:pt>
                <c:pt idx="767">
                  <c:v>0.24067794493017999</c:v>
                </c:pt>
                <c:pt idx="768">
                  <c:v>0.23874488342025699</c:v>
                </c:pt>
                <c:pt idx="769">
                  <c:v>0.23872390619473999</c:v>
                </c:pt>
                <c:pt idx="770">
                  <c:v>0.23754796256281199</c:v>
                </c:pt>
                <c:pt idx="771">
                  <c:v>0.23620180718827999</c:v>
                </c:pt>
                <c:pt idx="772">
                  <c:v>0.23229856838455201</c:v>
                </c:pt>
                <c:pt idx="773">
                  <c:v>0.22990206905706201</c:v>
                </c:pt>
                <c:pt idx="774">
                  <c:v>0.23202282753499801</c:v>
                </c:pt>
                <c:pt idx="775">
                  <c:v>0.231258674706323</c:v>
                </c:pt>
                <c:pt idx="776">
                  <c:v>0.22905484956475</c:v>
                </c:pt>
                <c:pt idx="777">
                  <c:v>0.23195150413542401</c:v>
                </c:pt>
                <c:pt idx="778">
                  <c:v>0.232951740702524</c:v>
                </c:pt>
                <c:pt idx="779">
                  <c:v>0.23480770698453199</c:v>
                </c:pt>
                <c:pt idx="780">
                  <c:v>0.235378696884565</c:v>
                </c:pt>
                <c:pt idx="781">
                  <c:v>0.24108147305537</c:v>
                </c:pt>
                <c:pt idx="782">
                  <c:v>0.23918455978203801</c:v>
                </c:pt>
                <c:pt idx="783">
                  <c:v>0.23905687810967799</c:v>
                </c:pt>
                <c:pt idx="784">
                  <c:v>0.240372370953368</c:v>
                </c:pt>
                <c:pt idx="785">
                  <c:v>0.24164297286361799</c:v>
                </c:pt>
                <c:pt idx="786">
                  <c:v>0.24584509850955599</c:v>
                </c:pt>
                <c:pt idx="787">
                  <c:v>0.24743958481879499</c:v>
                </c:pt>
                <c:pt idx="788">
                  <c:v>0.245227299280771</c:v>
                </c:pt>
                <c:pt idx="789">
                  <c:v>0.24147906133126301</c:v>
                </c:pt>
                <c:pt idx="790">
                  <c:v>0.24091629346976501</c:v>
                </c:pt>
                <c:pt idx="791">
                  <c:v>0.23971958853501099</c:v>
                </c:pt>
                <c:pt idx="792">
                  <c:v>0.24080252763947199</c:v>
                </c:pt>
                <c:pt idx="793">
                  <c:v>0.243307126637199</c:v>
                </c:pt>
                <c:pt idx="794">
                  <c:v>0.243346998439152</c:v>
                </c:pt>
                <c:pt idx="795">
                  <c:v>0.24693738009121799</c:v>
                </c:pt>
                <c:pt idx="796">
                  <c:v>0.248905379644974</c:v>
                </c:pt>
                <c:pt idx="797">
                  <c:v>0.24951092314936801</c:v>
                </c:pt>
                <c:pt idx="798">
                  <c:v>0.24946275716604199</c:v>
                </c:pt>
                <c:pt idx="799">
                  <c:v>0.24902590680445399</c:v>
                </c:pt>
                <c:pt idx="800">
                  <c:v>0.246861285282131</c:v>
                </c:pt>
                <c:pt idx="801">
                  <c:v>0.245378118113001</c:v>
                </c:pt>
                <c:pt idx="802">
                  <c:v>0.242786331409029</c:v>
                </c:pt>
                <c:pt idx="803">
                  <c:v>0.23821918382406901</c:v>
                </c:pt>
                <c:pt idx="804">
                  <c:v>0.2326171894903</c:v>
                </c:pt>
                <c:pt idx="805">
                  <c:v>0.22957647178662899</c:v>
                </c:pt>
                <c:pt idx="806">
                  <c:v>0.22798120123794999</c:v>
                </c:pt>
                <c:pt idx="807">
                  <c:v>0.22687335982387399</c:v>
                </c:pt>
                <c:pt idx="808">
                  <c:v>0.226327433022288</c:v>
                </c:pt>
                <c:pt idx="809">
                  <c:v>0.22841391658053201</c:v>
                </c:pt>
                <c:pt idx="810">
                  <c:v>0.231202011005748</c:v>
                </c:pt>
                <c:pt idx="811">
                  <c:v>0.23116485364372</c:v>
                </c:pt>
                <c:pt idx="812">
                  <c:v>0.22832643549581499</c:v>
                </c:pt>
                <c:pt idx="813">
                  <c:v>0.22797680982297799</c:v>
                </c:pt>
                <c:pt idx="814">
                  <c:v>0.22868510585824001</c:v>
                </c:pt>
                <c:pt idx="815">
                  <c:v>0.23019646219142501</c:v>
                </c:pt>
                <c:pt idx="816">
                  <c:v>0.22988704484993</c:v>
                </c:pt>
                <c:pt idx="817">
                  <c:v>0.22895806842786101</c:v>
                </c:pt>
                <c:pt idx="818">
                  <c:v>0.22906409150879001</c:v>
                </c:pt>
                <c:pt idx="819">
                  <c:v>0.22770747878644301</c:v>
                </c:pt>
                <c:pt idx="820">
                  <c:v>0.22515206275081501</c:v>
                </c:pt>
                <c:pt idx="821">
                  <c:v>0.222855824315489</c:v>
                </c:pt>
                <c:pt idx="822">
                  <c:v>0.21972090865833499</c:v>
                </c:pt>
                <c:pt idx="823">
                  <c:v>0.218409570829005</c:v>
                </c:pt>
                <c:pt idx="824">
                  <c:v>0.21939559562178201</c:v>
                </c:pt>
                <c:pt idx="825">
                  <c:v>0.22134524987719101</c:v>
                </c:pt>
                <c:pt idx="826">
                  <c:v>0.22033246536280701</c:v>
                </c:pt>
                <c:pt idx="827">
                  <c:v>0.21968455558067099</c:v>
                </c:pt>
                <c:pt idx="828">
                  <c:v>0.219236123873607</c:v>
                </c:pt>
                <c:pt idx="829">
                  <c:v>0.219244504470166</c:v>
                </c:pt>
                <c:pt idx="830">
                  <c:v>0.22110576827555001</c:v>
                </c:pt>
                <c:pt idx="831">
                  <c:v>0.22107819405481699</c:v>
                </c:pt>
                <c:pt idx="832">
                  <c:v>0.22074143783042</c:v>
                </c:pt>
                <c:pt idx="833">
                  <c:v>0.222631137124328</c:v>
                </c:pt>
                <c:pt idx="834">
                  <c:v>0.228422989231752</c:v>
                </c:pt>
                <c:pt idx="835">
                  <c:v>0.23257756730750501</c:v>
                </c:pt>
                <c:pt idx="836">
                  <c:v>0.23726785363233899</c:v>
                </c:pt>
                <c:pt idx="837">
                  <c:v>0.23556434606585</c:v>
                </c:pt>
                <c:pt idx="838">
                  <c:v>0.23514391283223901</c:v>
                </c:pt>
                <c:pt idx="839">
                  <c:v>0.23505155919232201</c:v>
                </c:pt>
                <c:pt idx="840">
                  <c:v>0.234397497100227</c:v>
                </c:pt>
                <c:pt idx="841">
                  <c:v>0.23267353132406299</c:v>
                </c:pt>
                <c:pt idx="842">
                  <c:v>0.233687189366894</c:v>
                </c:pt>
                <c:pt idx="843">
                  <c:v>0.23546242655764199</c:v>
                </c:pt>
                <c:pt idx="844">
                  <c:v>0.234653321993023</c:v>
                </c:pt>
                <c:pt idx="845">
                  <c:v>0.23201089529286301</c:v>
                </c:pt>
                <c:pt idx="846">
                  <c:v>0.22858199698590101</c:v>
                </c:pt>
                <c:pt idx="847">
                  <c:v>0.22732399593158001</c:v>
                </c:pt>
                <c:pt idx="848">
                  <c:v>0.22901549692318601</c:v>
                </c:pt>
                <c:pt idx="849">
                  <c:v>0.22937698498575301</c:v>
                </c:pt>
                <c:pt idx="850">
                  <c:v>0.22874006084482301</c:v>
                </c:pt>
                <c:pt idx="851">
                  <c:v>0.226740623886339</c:v>
                </c:pt>
                <c:pt idx="852">
                  <c:v>0.22739709187752599</c:v>
                </c:pt>
                <c:pt idx="853">
                  <c:v>0.231789296585971</c:v>
                </c:pt>
                <c:pt idx="854">
                  <c:v>0.23801040501554599</c:v>
                </c:pt>
                <c:pt idx="855">
                  <c:v>0.2406565856948</c:v>
                </c:pt>
                <c:pt idx="856">
                  <c:v>0.24485782067136</c:v>
                </c:pt>
                <c:pt idx="857">
                  <c:v>0.248266888066632</c:v>
                </c:pt>
                <c:pt idx="858">
                  <c:v>0.250088282267665</c:v>
                </c:pt>
                <c:pt idx="859">
                  <c:v>0.250957830696727</c:v>
                </c:pt>
                <c:pt idx="860">
                  <c:v>0.25339536109252903</c:v>
                </c:pt>
                <c:pt idx="861">
                  <c:v>0.248849544424076</c:v>
                </c:pt>
                <c:pt idx="862">
                  <c:v>0.24612638013485999</c:v>
                </c:pt>
                <c:pt idx="863">
                  <c:v>0.245392578193147</c:v>
                </c:pt>
                <c:pt idx="864">
                  <c:v>0.246339251836242</c:v>
                </c:pt>
                <c:pt idx="865">
                  <c:v>0.24661674528524799</c:v>
                </c:pt>
                <c:pt idx="866">
                  <c:v>0.24432757757169099</c:v>
                </c:pt>
                <c:pt idx="867">
                  <c:v>0.24197633723085499</c:v>
                </c:pt>
                <c:pt idx="868">
                  <c:v>0.24082294086818801</c:v>
                </c:pt>
                <c:pt idx="869">
                  <c:v>0.246337417955104</c:v>
                </c:pt>
                <c:pt idx="870">
                  <c:v>0.25265646167161598</c:v>
                </c:pt>
                <c:pt idx="871">
                  <c:v>0.258378881275659</c:v>
                </c:pt>
                <c:pt idx="872">
                  <c:v>0.25862433162954002</c:v>
                </c:pt>
                <c:pt idx="873">
                  <c:v>0.25993900443676798</c:v>
                </c:pt>
                <c:pt idx="874">
                  <c:v>0.26169007575272102</c:v>
                </c:pt>
                <c:pt idx="875">
                  <c:v>0.26263574861482702</c:v>
                </c:pt>
                <c:pt idx="876">
                  <c:v>0.26089843710826099</c:v>
                </c:pt>
                <c:pt idx="877">
                  <c:v>0.26305702940453901</c:v>
                </c:pt>
                <c:pt idx="878">
                  <c:v>0.26952125670771299</c:v>
                </c:pt>
                <c:pt idx="879">
                  <c:v>0.268290636535435</c:v>
                </c:pt>
                <c:pt idx="880">
                  <c:v>0.26437151054706298</c:v>
                </c:pt>
                <c:pt idx="881">
                  <c:v>0.26169723606860901</c:v>
                </c:pt>
                <c:pt idx="882">
                  <c:v>0.26282113783323202</c:v>
                </c:pt>
                <c:pt idx="883">
                  <c:v>0.26507342118419802</c:v>
                </c:pt>
                <c:pt idx="884">
                  <c:v>0.26505457251513298</c:v>
                </c:pt>
                <c:pt idx="885">
                  <c:v>0.26250531109904401</c:v>
                </c:pt>
                <c:pt idx="886">
                  <c:v>0.25842154937064798</c:v>
                </c:pt>
                <c:pt idx="887">
                  <c:v>0.25904121968770399</c:v>
                </c:pt>
                <c:pt idx="888">
                  <c:v>0.26113796229165198</c:v>
                </c:pt>
                <c:pt idx="889">
                  <c:v>0.26175440821978602</c:v>
                </c:pt>
                <c:pt idx="890">
                  <c:v>0.26106587043114099</c:v>
                </c:pt>
                <c:pt idx="891">
                  <c:v>0.25925040854270698</c:v>
                </c:pt>
                <c:pt idx="892">
                  <c:v>0.25704915496425401</c:v>
                </c:pt>
                <c:pt idx="893">
                  <c:v>0.25859239057445899</c:v>
                </c:pt>
                <c:pt idx="894">
                  <c:v>0.25689983250113801</c:v>
                </c:pt>
                <c:pt idx="895">
                  <c:v>0.256622566171544</c:v>
                </c:pt>
                <c:pt idx="896">
                  <c:v>0.256251132787777</c:v>
                </c:pt>
                <c:pt idx="897">
                  <c:v>0.25329834245166499</c:v>
                </c:pt>
                <c:pt idx="898">
                  <c:v>0.25156487187479798</c:v>
                </c:pt>
                <c:pt idx="899">
                  <c:v>0.24810133472488799</c:v>
                </c:pt>
                <c:pt idx="900">
                  <c:v>0.247062643502895</c:v>
                </c:pt>
                <c:pt idx="901">
                  <c:v>0.25022479831400102</c:v>
                </c:pt>
                <c:pt idx="902">
                  <c:v>0.24609299701409701</c:v>
                </c:pt>
                <c:pt idx="903">
                  <c:v>0.24390099673058499</c:v>
                </c:pt>
                <c:pt idx="904">
                  <c:v>0.241680854570511</c:v>
                </c:pt>
                <c:pt idx="905">
                  <c:v>0.244081706715011</c:v>
                </c:pt>
                <c:pt idx="906">
                  <c:v>0.24476421052122699</c:v>
                </c:pt>
                <c:pt idx="907">
                  <c:v>0.245169817253306</c:v>
                </c:pt>
                <c:pt idx="908">
                  <c:v>0.24313716039344599</c:v>
                </c:pt>
                <c:pt idx="909">
                  <c:v>0.24394534332384801</c:v>
                </c:pt>
                <c:pt idx="910">
                  <c:v>0.242421502312894</c:v>
                </c:pt>
                <c:pt idx="911">
                  <c:v>0.23996644358062499</c:v>
                </c:pt>
                <c:pt idx="912">
                  <c:v>0.23798416235412101</c:v>
                </c:pt>
                <c:pt idx="913">
                  <c:v>0.236407604479932</c:v>
                </c:pt>
                <c:pt idx="914">
                  <c:v>0.23629554582763099</c:v>
                </c:pt>
                <c:pt idx="915">
                  <c:v>0.23476387293758999</c:v>
                </c:pt>
                <c:pt idx="916">
                  <c:v>0.23420897465099799</c:v>
                </c:pt>
                <c:pt idx="917">
                  <c:v>0.23213342845191801</c:v>
                </c:pt>
                <c:pt idx="918">
                  <c:v>0.233035176223332</c:v>
                </c:pt>
                <c:pt idx="919">
                  <c:v>0.234550747388516</c:v>
                </c:pt>
                <c:pt idx="920">
                  <c:v>0.234568492922475</c:v>
                </c:pt>
                <c:pt idx="921">
                  <c:v>0.23714210159066701</c:v>
                </c:pt>
                <c:pt idx="922">
                  <c:v>0.24644164488984499</c:v>
                </c:pt>
                <c:pt idx="923">
                  <c:v>0.24800633096604599</c:v>
                </c:pt>
                <c:pt idx="924">
                  <c:v>0.24641277939480699</c:v>
                </c:pt>
                <c:pt idx="925">
                  <c:v>0.24496651104695499</c:v>
                </c:pt>
                <c:pt idx="926">
                  <c:v>0.24797885124159599</c:v>
                </c:pt>
                <c:pt idx="927">
                  <c:v>0.248560180271862</c:v>
                </c:pt>
                <c:pt idx="928">
                  <c:v>0.25106510705460799</c:v>
                </c:pt>
                <c:pt idx="929">
                  <c:v>0.25079452694350002</c:v>
                </c:pt>
                <c:pt idx="930">
                  <c:v>0.25139740264173599</c:v>
                </c:pt>
                <c:pt idx="931">
                  <c:v>0.25305084303528003</c:v>
                </c:pt>
                <c:pt idx="932">
                  <c:v>0.25571126792281101</c:v>
                </c:pt>
                <c:pt idx="933">
                  <c:v>0.25837166506425302</c:v>
                </c:pt>
                <c:pt idx="934">
                  <c:v>0.26116099212637001</c:v>
                </c:pt>
                <c:pt idx="935">
                  <c:v>0.25771861011334002</c:v>
                </c:pt>
                <c:pt idx="936">
                  <c:v>0.256981609111405</c:v>
                </c:pt>
                <c:pt idx="937">
                  <c:v>0.25734843732496498</c:v>
                </c:pt>
                <c:pt idx="938">
                  <c:v>0.25706207795351799</c:v>
                </c:pt>
                <c:pt idx="939">
                  <c:v>0.256341340257975</c:v>
                </c:pt>
                <c:pt idx="940">
                  <c:v>0.25399317538799099</c:v>
                </c:pt>
                <c:pt idx="941">
                  <c:v>0.25544939888679102</c:v>
                </c:pt>
                <c:pt idx="942">
                  <c:v>0.25784420334650299</c:v>
                </c:pt>
                <c:pt idx="943">
                  <c:v>0.25997011769999301</c:v>
                </c:pt>
                <c:pt idx="944">
                  <c:v>0.261009073812765</c:v>
                </c:pt>
                <c:pt idx="945">
                  <c:v>0.26401097773332599</c:v>
                </c:pt>
                <c:pt idx="946">
                  <c:v>0.266013266380275</c:v>
                </c:pt>
                <c:pt idx="947">
                  <c:v>0.26923712268855099</c:v>
                </c:pt>
                <c:pt idx="948">
                  <c:v>0.26943768105169003</c:v>
                </c:pt>
                <c:pt idx="949">
                  <c:v>0.26874663186410502</c:v>
                </c:pt>
                <c:pt idx="950">
                  <c:v>0.26965668220289402</c:v>
                </c:pt>
                <c:pt idx="951">
                  <c:v>0.27025564879056702</c:v>
                </c:pt>
                <c:pt idx="952">
                  <c:v>0.26889689727018601</c:v>
                </c:pt>
                <c:pt idx="953">
                  <c:v>0.26566769199356</c:v>
                </c:pt>
                <c:pt idx="954">
                  <c:v>0.26095066475184397</c:v>
                </c:pt>
                <c:pt idx="955">
                  <c:v>0.25839974338280702</c:v>
                </c:pt>
                <c:pt idx="956">
                  <c:v>0.25719689377937899</c:v>
                </c:pt>
                <c:pt idx="957">
                  <c:v>0.26014479745956498</c:v>
                </c:pt>
                <c:pt idx="958">
                  <c:v>0.26576644018224399</c:v>
                </c:pt>
                <c:pt idx="959">
                  <c:v>0.26810992935704703</c:v>
                </c:pt>
                <c:pt idx="960">
                  <c:v>0.27129274712653001</c:v>
                </c:pt>
                <c:pt idx="961">
                  <c:v>0.27525262438971099</c:v>
                </c:pt>
                <c:pt idx="962">
                  <c:v>0.27668015179192101</c:v>
                </c:pt>
                <c:pt idx="963">
                  <c:v>0.27806948391333403</c:v>
                </c:pt>
                <c:pt idx="964">
                  <c:v>0.28124436817695098</c:v>
                </c:pt>
                <c:pt idx="965">
                  <c:v>0.28944189054133102</c:v>
                </c:pt>
                <c:pt idx="966">
                  <c:v>0.29646090249469398</c:v>
                </c:pt>
                <c:pt idx="967">
                  <c:v>0.29933326305855501</c:v>
                </c:pt>
                <c:pt idx="968">
                  <c:v>0.30063800193443802</c:v>
                </c:pt>
                <c:pt idx="969">
                  <c:v>0.30039467306178502</c:v>
                </c:pt>
                <c:pt idx="970">
                  <c:v>0.30897736326216102</c:v>
                </c:pt>
                <c:pt idx="971">
                  <c:v>0.30818301546848498</c:v>
                </c:pt>
                <c:pt idx="972">
                  <c:v>0.31047431094452199</c:v>
                </c:pt>
                <c:pt idx="973">
                  <c:v>0.31154168160130402</c:v>
                </c:pt>
                <c:pt idx="974">
                  <c:v>0.31575427983881799</c:v>
                </c:pt>
                <c:pt idx="975">
                  <c:v>0.31941379507719497</c:v>
                </c:pt>
                <c:pt idx="976">
                  <c:v>0.32131697810509902</c:v>
                </c:pt>
                <c:pt idx="977">
                  <c:v>0.31935693830563</c:v>
                </c:pt>
                <c:pt idx="978">
                  <c:v>0.319236498805756</c:v>
                </c:pt>
                <c:pt idx="979">
                  <c:v>0.31609832125702397</c:v>
                </c:pt>
                <c:pt idx="980">
                  <c:v>0.313538949947059</c:v>
                </c:pt>
                <c:pt idx="981">
                  <c:v>0.31079530667253502</c:v>
                </c:pt>
                <c:pt idx="982">
                  <c:v>0.30211741756681898</c:v>
                </c:pt>
                <c:pt idx="983">
                  <c:v>0.29907039464420399</c:v>
                </c:pt>
                <c:pt idx="984">
                  <c:v>0.29146949905536301</c:v>
                </c:pt>
                <c:pt idx="985">
                  <c:v>0.28766809638048502</c:v>
                </c:pt>
                <c:pt idx="986">
                  <c:v>0.28873163321749701</c:v>
                </c:pt>
                <c:pt idx="987">
                  <c:v>0.28711069802800099</c:v>
                </c:pt>
                <c:pt idx="988">
                  <c:v>0.28481030900988202</c:v>
                </c:pt>
                <c:pt idx="989">
                  <c:v>0.28250267973424598</c:v>
                </c:pt>
                <c:pt idx="990">
                  <c:v>0.282600734565848</c:v>
                </c:pt>
                <c:pt idx="991">
                  <c:v>0.28293080100227602</c:v>
                </c:pt>
                <c:pt idx="992">
                  <c:v>0.28520563203294802</c:v>
                </c:pt>
                <c:pt idx="993">
                  <c:v>0.28604803986399802</c:v>
                </c:pt>
                <c:pt idx="994">
                  <c:v>0.287268817287405</c:v>
                </c:pt>
                <c:pt idx="995">
                  <c:v>0.28713075224111401</c:v>
                </c:pt>
                <c:pt idx="996">
                  <c:v>0.28610130537050299</c:v>
                </c:pt>
                <c:pt idx="997">
                  <c:v>0.28727328568764199</c:v>
                </c:pt>
                <c:pt idx="998">
                  <c:v>0.29022282941069699</c:v>
                </c:pt>
                <c:pt idx="999">
                  <c:v>0.291985955373048</c:v>
                </c:pt>
                <c:pt idx="1000">
                  <c:v>0.29330861567181099</c:v>
                </c:pt>
                <c:pt idx="1001">
                  <c:v>0.28553140210184702</c:v>
                </c:pt>
                <c:pt idx="1002">
                  <c:v>0.28134184008027202</c:v>
                </c:pt>
                <c:pt idx="1003">
                  <c:v>0.27837515028804399</c:v>
                </c:pt>
                <c:pt idx="1004">
                  <c:v>0.28164135162131598</c:v>
                </c:pt>
                <c:pt idx="1005">
                  <c:v>0.28583352300070097</c:v>
                </c:pt>
                <c:pt idx="1006">
                  <c:v>0.29021683837131002</c:v>
                </c:pt>
                <c:pt idx="1007">
                  <c:v>0.29118667357049099</c:v>
                </c:pt>
                <c:pt idx="1008">
                  <c:v>0.29283797986093602</c:v>
                </c:pt>
                <c:pt idx="1009">
                  <c:v>0.300316839794114</c:v>
                </c:pt>
                <c:pt idx="1010">
                  <c:v>0.31043852767339503</c:v>
                </c:pt>
                <c:pt idx="1011">
                  <c:v>0.30807490549942301</c:v>
                </c:pt>
                <c:pt idx="1012">
                  <c:v>0.302841453535937</c:v>
                </c:pt>
                <c:pt idx="1013">
                  <c:v>0.30068561214412298</c:v>
                </c:pt>
                <c:pt idx="1014">
                  <c:v>0.30249918170159501</c:v>
                </c:pt>
                <c:pt idx="1015">
                  <c:v>0.296653432143554</c:v>
                </c:pt>
                <c:pt idx="1016">
                  <c:v>0.29292132037908802</c:v>
                </c:pt>
                <c:pt idx="1017">
                  <c:v>0.287669796737067</c:v>
                </c:pt>
                <c:pt idx="1018">
                  <c:v>0.287083975162021</c:v>
                </c:pt>
                <c:pt idx="1019">
                  <c:v>0.28681555174874601</c:v>
                </c:pt>
                <c:pt idx="1020">
                  <c:v>0.28247532851198998</c:v>
                </c:pt>
                <c:pt idx="1021">
                  <c:v>0.27655878855724197</c:v>
                </c:pt>
                <c:pt idx="1022">
                  <c:v>0.273814113582942</c:v>
                </c:pt>
                <c:pt idx="1023">
                  <c:v>0.27633813330373103</c:v>
                </c:pt>
                <c:pt idx="1024">
                  <c:v>0.28890938759798801</c:v>
                </c:pt>
                <c:pt idx="1025">
                  <c:v>0.30753749068821001</c:v>
                </c:pt>
                <c:pt idx="1026">
                  <c:v>0.30787396479863199</c:v>
                </c:pt>
                <c:pt idx="1027">
                  <c:v>0.30924138877517199</c:v>
                </c:pt>
                <c:pt idx="1028">
                  <c:v>0.314746611912253</c:v>
                </c:pt>
                <c:pt idx="1029">
                  <c:v>0.31867696202038298</c:v>
                </c:pt>
                <c:pt idx="1030">
                  <c:v>0.32315692708378801</c:v>
                </c:pt>
                <c:pt idx="1031">
                  <c:v>0.32471929992987297</c:v>
                </c:pt>
                <c:pt idx="1032">
                  <c:v>0.33235901702635001</c:v>
                </c:pt>
                <c:pt idx="1033">
                  <c:v>0.37325975186479199</c:v>
                </c:pt>
                <c:pt idx="1034">
                  <c:v>0.37184159767930902</c:v>
                </c:pt>
                <c:pt idx="1035">
                  <c:v>0.39711189795505603</c:v>
                </c:pt>
                <c:pt idx="1036">
                  <c:v>0.42886671774949903</c:v>
                </c:pt>
                <c:pt idx="1037">
                  <c:v>0.45467906394087598</c:v>
                </c:pt>
                <c:pt idx="1038">
                  <c:v>0.466626987350651</c:v>
                </c:pt>
                <c:pt idx="1039">
                  <c:v>0.50052535283745903</c:v>
                </c:pt>
                <c:pt idx="1040">
                  <c:v>0.53828853505806695</c:v>
                </c:pt>
                <c:pt idx="1041">
                  <c:v>0.54447245446500603</c:v>
                </c:pt>
                <c:pt idx="1042">
                  <c:v>0.52826159610103196</c:v>
                </c:pt>
                <c:pt idx="1043">
                  <c:v>0.51974974462405099</c:v>
                </c:pt>
                <c:pt idx="1044">
                  <c:v>0.498678365056824</c:v>
                </c:pt>
                <c:pt idx="1045">
                  <c:v>0.46582397351245503</c:v>
                </c:pt>
                <c:pt idx="1046">
                  <c:v>0.437354902248274</c:v>
                </c:pt>
                <c:pt idx="1047">
                  <c:v>0.42127298935940599</c:v>
                </c:pt>
                <c:pt idx="1048">
                  <c:v>0.40855946244427499</c:v>
                </c:pt>
                <c:pt idx="1049">
                  <c:v>0.39737394511823998</c:v>
                </c:pt>
                <c:pt idx="1050">
                  <c:v>0.39521673065079799</c:v>
                </c:pt>
                <c:pt idx="1051">
                  <c:v>0.39948643118812699</c:v>
                </c:pt>
                <c:pt idx="1052">
                  <c:v>0.40075154230465299</c:v>
                </c:pt>
                <c:pt idx="1053">
                  <c:v>0.40071481320895103</c:v>
                </c:pt>
                <c:pt idx="1054">
                  <c:v>0.39199780659199202</c:v>
                </c:pt>
                <c:pt idx="1055">
                  <c:v>0.39152028742497702</c:v>
                </c:pt>
                <c:pt idx="1056">
                  <c:v>0.38834902071128502</c:v>
                </c:pt>
                <c:pt idx="1057">
                  <c:v>0.38221630245245197</c:v>
                </c:pt>
                <c:pt idx="1058">
                  <c:v>0.38149638765130001</c:v>
                </c:pt>
                <c:pt idx="1059">
                  <c:v>0.39435982739464998</c:v>
                </c:pt>
                <c:pt idx="1060">
                  <c:v>0.41045966504571402</c:v>
                </c:pt>
                <c:pt idx="1061">
                  <c:v>0.423002355037433</c:v>
                </c:pt>
                <c:pt idx="1062">
                  <c:v>0.42307475231797598</c:v>
                </c:pt>
                <c:pt idx="1063">
                  <c:v>0.41784828600913898</c:v>
                </c:pt>
                <c:pt idx="1064">
                  <c:v>0.412206835481643</c:v>
                </c:pt>
                <c:pt idx="1065">
                  <c:v>0.39851342080026098</c:v>
                </c:pt>
                <c:pt idx="1066">
                  <c:v>0.38519366350707901</c:v>
                </c:pt>
                <c:pt idx="1067">
                  <c:v>0.373495161183654</c:v>
                </c:pt>
                <c:pt idx="1068">
                  <c:v>0.36007900085556299</c:v>
                </c:pt>
                <c:pt idx="1069">
                  <c:v>0.35155478225717701</c:v>
                </c:pt>
                <c:pt idx="1070">
                  <c:v>0.35279187843094101</c:v>
                </c:pt>
                <c:pt idx="1071">
                  <c:v>0.35824158630179198</c:v>
                </c:pt>
                <c:pt idx="1072">
                  <c:v>0.36478877800214898</c:v>
                </c:pt>
                <c:pt idx="1073">
                  <c:v>0.37516938509943298</c:v>
                </c:pt>
                <c:pt idx="1074">
                  <c:v>0.382631140754846</c:v>
                </c:pt>
                <c:pt idx="1075">
                  <c:v>0.38908886275752802</c:v>
                </c:pt>
                <c:pt idx="1076">
                  <c:v>0.39297174187644701</c:v>
                </c:pt>
                <c:pt idx="1077">
                  <c:v>0.390208472049346</c:v>
                </c:pt>
                <c:pt idx="1078">
                  <c:v>0.38935854094329497</c:v>
                </c:pt>
                <c:pt idx="1079">
                  <c:v>0.39296759272987603</c:v>
                </c:pt>
                <c:pt idx="1080">
                  <c:v>0.40110067948824601</c:v>
                </c:pt>
                <c:pt idx="1081">
                  <c:v>0.41185484910881298</c:v>
                </c:pt>
                <c:pt idx="1082">
                  <c:v>0.41343808343447902</c:v>
                </c:pt>
                <c:pt idx="1083">
                  <c:v>0.41337794782440901</c:v>
                </c:pt>
                <c:pt idx="1084">
                  <c:v>0.42166451836763003</c:v>
                </c:pt>
                <c:pt idx="1085">
                  <c:v>0.42222479748223302</c:v>
                </c:pt>
                <c:pt idx="1086">
                  <c:v>0.42613471839744999</c:v>
                </c:pt>
                <c:pt idx="1087">
                  <c:v>0.42225418173738999</c:v>
                </c:pt>
                <c:pt idx="1088">
                  <c:v>0.41520160981799997</c:v>
                </c:pt>
                <c:pt idx="1089">
                  <c:v>0.41166568247658802</c:v>
                </c:pt>
                <c:pt idx="1090">
                  <c:v>0.40138797845325802</c:v>
                </c:pt>
                <c:pt idx="1091">
                  <c:v>0.39496225799915002</c:v>
                </c:pt>
                <c:pt idx="1092">
                  <c:v>0.394046533019977</c:v>
                </c:pt>
                <c:pt idx="1093">
                  <c:v>0.40431918225845498</c:v>
                </c:pt>
                <c:pt idx="1094">
                  <c:v>0.421631824926258</c:v>
                </c:pt>
                <c:pt idx="1095">
                  <c:v>0.42673325814067098</c:v>
                </c:pt>
                <c:pt idx="1096">
                  <c:v>0.42758670692807399</c:v>
                </c:pt>
                <c:pt idx="1097">
                  <c:v>0.42641176091719202</c:v>
                </c:pt>
                <c:pt idx="1098">
                  <c:v>0.42429881731721197</c:v>
                </c:pt>
                <c:pt idx="1099">
                  <c:v>0.42109742197241201</c:v>
                </c:pt>
                <c:pt idx="1100">
                  <c:v>0.41976664687751702</c:v>
                </c:pt>
                <c:pt idx="1101">
                  <c:v>0.41563478109276197</c:v>
                </c:pt>
                <c:pt idx="1102">
                  <c:v>0.41334605412672698</c:v>
                </c:pt>
                <c:pt idx="1103">
                  <c:v>0.414098645030963</c:v>
                </c:pt>
                <c:pt idx="1104">
                  <c:v>0.42461425462636698</c:v>
                </c:pt>
                <c:pt idx="1105">
                  <c:v>0.43492068322849098</c:v>
                </c:pt>
                <c:pt idx="1106">
                  <c:v>0.44000351155454798</c:v>
                </c:pt>
                <c:pt idx="1107">
                  <c:v>0.43752114470994602</c:v>
                </c:pt>
                <c:pt idx="1108">
                  <c:v>0.43587322383279298</c:v>
                </c:pt>
                <c:pt idx="1109">
                  <c:v>0.435158942855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658-4053-A5B0-57E01B0F4E40}"/>
            </c:ext>
          </c:extLst>
        </c:ser>
        <c:ser>
          <c:idx val="5"/>
          <c:order val="5"/>
          <c:tx>
            <c:strRef>
              <c:f>'2_ábra_chart'!$X$14</c:f>
              <c:strCache>
                <c:ptCount val="1"/>
                <c:pt idx="0">
                  <c:v>FSI historikus min. (jobb sk.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X$15:$X$1124</c:f>
              <c:numCache>
                <c:formatCode>General</c:formatCode>
                <c:ptCount val="1110"/>
                <c:pt idx="0">
                  <c:v>0.17608760443613999</c:v>
                </c:pt>
                <c:pt idx="1">
                  <c:v>0.17608760443613999</c:v>
                </c:pt>
                <c:pt idx="2">
                  <c:v>0.17608760443613999</c:v>
                </c:pt>
                <c:pt idx="3">
                  <c:v>0.17608760443613999</c:v>
                </c:pt>
                <c:pt idx="4">
                  <c:v>0.17608760443613999</c:v>
                </c:pt>
                <c:pt idx="5">
                  <c:v>0.17608760443613999</c:v>
                </c:pt>
                <c:pt idx="6">
                  <c:v>0.17608760443613999</c:v>
                </c:pt>
                <c:pt idx="7">
                  <c:v>0.17608760443613999</c:v>
                </c:pt>
                <c:pt idx="8">
                  <c:v>0.17608760443613999</c:v>
                </c:pt>
                <c:pt idx="9">
                  <c:v>0.17608760443613999</c:v>
                </c:pt>
                <c:pt idx="10">
                  <c:v>0.17608760443613999</c:v>
                </c:pt>
                <c:pt idx="11">
                  <c:v>0.17608760443613999</c:v>
                </c:pt>
                <c:pt idx="12">
                  <c:v>0.17608760443613999</c:v>
                </c:pt>
                <c:pt idx="13">
                  <c:v>0.17608760443613999</c:v>
                </c:pt>
                <c:pt idx="14">
                  <c:v>0.17608760443613999</c:v>
                </c:pt>
                <c:pt idx="15">
                  <c:v>0.17608760443613999</c:v>
                </c:pt>
                <c:pt idx="16">
                  <c:v>0.17608760443613999</c:v>
                </c:pt>
                <c:pt idx="17">
                  <c:v>0.17608760443613999</c:v>
                </c:pt>
                <c:pt idx="18">
                  <c:v>0.17608760443613999</c:v>
                </c:pt>
                <c:pt idx="19">
                  <c:v>0.17608760443613999</c:v>
                </c:pt>
                <c:pt idx="20">
                  <c:v>0.17608760443613999</c:v>
                </c:pt>
                <c:pt idx="21">
                  <c:v>0.17608760443613999</c:v>
                </c:pt>
                <c:pt idx="22">
                  <c:v>0.17608760443613999</c:v>
                </c:pt>
                <c:pt idx="23">
                  <c:v>0.17608760443613999</c:v>
                </c:pt>
                <c:pt idx="24">
                  <c:v>0.17608760443613999</c:v>
                </c:pt>
                <c:pt idx="25">
                  <c:v>0.17608760443613999</c:v>
                </c:pt>
                <c:pt idx="26">
                  <c:v>0.17608760443613999</c:v>
                </c:pt>
                <c:pt idx="27">
                  <c:v>0.17608760443613999</c:v>
                </c:pt>
                <c:pt idx="28">
                  <c:v>0.17608760443613999</c:v>
                </c:pt>
                <c:pt idx="29">
                  <c:v>0.17608760443613999</c:v>
                </c:pt>
                <c:pt idx="30">
                  <c:v>0.17608760443613999</c:v>
                </c:pt>
                <c:pt idx="31">
                  <c:v>0.17608760443613999</c:v>
                </c:pt>
                <c:pt idx="32">
                  <c:v>0.17608760443613999</c:v>
                </c:pt>
                <c:pt idx="33">
                  <c:v>0.17608760443613999</c:v>
                </c:pt>
                <c:pt idx="34">
                  <c:v>0.17608760443613999</c:v>
                </c:pt>
                <c:pt idx="35">
                  <c:v>0.17608760443613999</c:v>
                </c:pt>
                <c:pt idx="36">
                  <c:v>0.17608760443613999</c:v>
                </c:pt>
                <c:pt idx="37">
                  <c:v>0.17608760443613999</c:v>
                </c:pt>
                <c:pt idx="38">
                  <c:v>0.17608760443613999</c:v>
                </c:pt>
                <c:pt idx="39">
                  <c:v>0.17608760443613999</c:v>
                </c:pt>
                <c:pt idx="40">
                  <c:v>0.17608760443613999</c:v>
                </c:pt>
                <c:pt idx="41">
                  <c:v>0.17608760443613999</c:v>
                </c:pt>
                <c:pt idx="42">
                  <c:v>0.17608760443613999</c:v>
                </c:pt>
                <c:pt idx="43">
                  <c:v>0.17608760443613999</c:v>
                </c:pt>
                <c:pt idx="44">
                  <c:v>0.17608760443613999</c:v>
                </c:pt>
                <c:pt idx="45">
                  <c:v>0.17608760443613999</c:v>
                </c:pt>
                <c:pt idx="46">
                  <c:v>0.17608760443613999</c:v>
                </c:pt>
                <c:pt idx="47">
                  <c:v>0.17608760443613999</c:v>
                </c:pt>
                <c:pt idx="48">
                  <c:v>0.17608760443613999</c:v>
                </c:pt>
                <c:pt idx="49">
                  <c:v>0.17608760443613999</c:v>
                </c:pt>
                <c:pt idx="50">
                  <c:v>0.17608760443613999</c:v>
                </c:pt>
                <c:pt idx="51">
                  <c:v>0.17608760443613999</c:v>
                </c:pt>
                <c:pt idx="52">
                  <c:v>0.17608760443613999</c:v>
                </c:pt>
                <c:pt idx="53">
                  <c:v>0.17608760443613999</c:v>
                </c:pt>
                <c:pt idx="54">
                  <c:v>0.17608760443613999</c:v>
                </c:pt>
                <c:pt idx="55">
                  <c:v>0.17608760443613999</c:v>
                </c:pt>
                <c:pt idx="56">
                  <c:v>0.17608760443613999</c:v>
                </c:pt>
                <c:pt idx="57">
                  <c:v>0.17608760443613999</c:v>
                </c:pt>
                <c:pt idx="58">
                  <c:v>0.17608760443613999</c:v>
                </c:pt>
                <c:pt idx="59">
                  <c:v>0.17608760443613999</c:v>
                </c:pt>
                <c:pt idx="60">
                  <c:v>0.17608760443613999</c:v>
                </c:pt>
                <c:pt idx="61">
                  <c:v>0.17608760443613999</c:v>
                </c:pt>
                <c:pt idx="62">
                  <c:v>0.17608760443613999</c:v>
                </c:pt>
                <c:pt idx="63">
                  <c:v>0.17608760443613999</c:v>
                </c:pt>
                <c:pt idx="64">
                  <c:v>0.17608760443613999</c:v>
                </c:pt>
                <c:pt idx="65">
                  <c:v>0.17608760443613999</c:v>
                </c:pt>
                <c:pt idx="66">
                  <c:v>0.17608760443613999</c:v>
                </c:pt>
                <c:pt idx="67">
                  <c:v>0.17608760443613999</c:v>
                </c:pt>
                <c:pt idx="68">
                  <c:v>0.17608760443613999</c:v>
                </c:pt>
                <c:pt idx="69">
                  <c:v>0.17608760443613999</c:v>
                </c:pt>
                <c:pt idx="70">
                  <c:v>0.17608760443613999</c:v>
                </c:pt>
                <c:pt idx="71">
                  <c:v>0.17608760443613999</c:v>
                </c:pt>
                <c:pt idx="72">
                  <c:v>0.17608760443613999</c:v>
                </c:pt>
                <c:pt idx="73">
                  <c:v>0.17608760443613999</c:v>
                </c:pt>
                <c:pt idx="74">
                  <c:v>0.17608760443613999</c:v>
                </c:pt>
                <c:pt idx="75">
                  <c:v>0.17608760443613999</c:v>
                </c:pt>
                <c:pt idx="76">
                  <c:v>0.17608760443613999</c:v>
                </c:pt>
                <c:pt idx="77">
                  <c:v>0.17608760443613999</c:v>
                </c:pt>
                <c:pt idx="78">
                  <c:v>0.17608760443613999</c:v>
                </c:pt>
                <c:pt idx="79">
                  <c:v>0.17608760443613999</c:v>
                </c:pt>
                <c:pt idx="80">
                  <c:v>0.17608760443613999</c:v>
                </c:pt>
                <c:pt idx="81">
                  <c:v>0.17608760443613999</c:v>
                </c:pt>
                <c:pt idx="82">
                  <c:v>0.17608760443613999</c:v>
                </c:pt>
                <c:pt idx="83">
                  <c:v>0.17608760443613999</c:v>
                </c:pt>
                <c:pt idx="84">
                  <c:v>0.17608760443613999</c:v>
                </c:pt>
                <c:pt idx="85">
                  <c:v>0.17608760443613999</c:v>
                </c:pt>
                <c:pt idx="86">
                  <c:v>0.17608760443613999</c:v>
                </c:pt>
                <c:pt idx="87">
                  <c:v>0.17608760443613999</c:v>
                </c:pt>
                <c:pt idx="88">
                  <c:v>0.17608760443613999</c:v>
                </c:pt>
                <c:pt idx="89">
                  <c:v>0.17608760443613999</c:v>
                </c:pt>
                <c:pt idx="90">
                  <c:v>0.17608760443613999</c:v>
                </c:pt>
                <c:pt idx="91">
                  <c:v>0.17608760443613999</c:v>
                </c:pt>
                <c:pt idx="92">
                  <c:v>0.17608760443613999</c:v>
                </c:pt>
                <c:pt idx="93">
                  <c:v>0.17608760443613999</c:v>
                </c:pt>
                <c:pt idx="94">
                  <c:v>0.17608760443613999</c:v>
                </c:pt>
                <c:pt idx="95">
                  <c:v>0.17608760443613999</c:v>
                </c:pt>
                <c:pt idx="96">
                  <c:v>0.17608760443613999</c:v>
                </c:pt>
                <c:pt idx="97">
                  <c:v>0.17608760443613999</c:v>
                </c:pt>
                <c:pt idx="98">
                  <c:v>0.17608760443613999</c:v>
                </c:pt>
                <c:pt idx="99">
                  <c:v>0.17608760443613999</c:v>
                </c:pt>
                <c:pt idx="100">
                  <c:v>0.17608760443613999</c:v>
                </c:pt>
                <c:pt idx="101">
                  <c:v>0.17608760443613999</c:v>
                </c:pt>
                <c:pt idx="102">
                  <c:v>0.17608760443613999</c:v>
                </c:pt>
                <c:pt idx="103">
                  <c:v>0.17608760443613999</c:v>
                </c:pt>
                <c:pt idx="104">
                  <c:v>0.17608760443613999</c:v>
                </c:pt>
                <c:pt idx="105">
                  <c:v>0.17608760443613999</c:v>
                </c:pt>
                <c:pt idx="106">
                  <c:v>0.17608760443613999</c:v>
                </c:pt>
                <c:pt idx="107">
                  <c:v>0.17608760443613999</c:v>
                </c:pt>
                <c:pt idx="108">
                  <c:v>0.17608760443613999</c:v>
                </c:pt>
                <c:pt idx="109">
                  <c:v>0.17608760443613999</c:v>
                </c:pt>
                <c:pt idx="110">
                  <c:v>0.17608760443613999</c:v>
                </c:pt>
                <c:pt idx="111">
                  <c:v>0.17608760443613999</c:v>
                </c:pt>
                <c:pt idx="112">
                  <c:v>0.17608760443613999</c:v>
                </c:pt>
                <c:pt idx="113">
                  <c:v>0.17608760443613999</c:v>
                </c:pt>
                <c:pt idx="114">
                  <c:v>0.17608760443613999</c:v>
                </c:pt>
                <c:pt idx="115">
                  <c:v>0.17608760443613999</c:v>
                </c:pt>
                <c:pt idx="116">
                  <c:v>0.17608760443613999</c:v>
                </c:pt>
                <c:pt idx="117">
                  <c:v>0.17608760443613999</c:v>
                </c:pt>
                <c:pt idx="118">
                  <c:v>0.17608760443613999</c:v>
                </c:pt>
                <c:pt idx="119">
                  <c:v>0.17608760443613999</c:v>
                </c:pt>
                <c:pt idx="120">
                  <c:v>0.17608760443613999</c:v>
                </c:pt>
                <c:pt idx="121">
                  <c:v>0.17608760443613999</c:v>
                </c:pt>
                <c:pt idx="122">
                  <c:v>0.17608760443613999</c:v>
                </c:pt>
                <c:pt idx="123">
                  <c:v>0.17608760443613999</c:v>
                </c:pt>
                <c:pt idx="124">
                  <c:v>0.17608760443613999</c:v>
                </c:pt>
                <c:pt idx="125">
                  <c:v>0.17608760443613999</c:v>
                </c:pt>
                <c:pt idx="126">
                  <c:v>0.17608760443613999</c:v>
                </c:pt>
                <c:pt idx="127">
                  <c:v>0.17608760443613999</c:v>
                </c:pt>
                <c:pt idx="128">
                  <c:v>0.17608760443613999</c:v>
                </c:pt>
                <c:pt idx="129">
                  <c:v>0.17608760443613999</c:v>
                </c:pt>
                <c:pt idx="130">
                  <c:v>0.17608760443613999</c:v>
                </c:pt>
                <c:pt idx="131">
                  <c:v>0.17608760443613999</c:v>
                </c:pt>
                <c:pt idx="132">
                  <c:v>0.17608760443613999</c:v>
                </c:pt>
                <c:pt idx="133">
                  <c:v>0.17608760443613999</c:v>
                </c:pt>
                <c:pt idx="134">
                  <c:v>0.17608760443613999</c:v>
                </c:pt>
                <c:pt idx="135">
                  <c:v>0.17608760443613999</c:v>
                </c:pt>
                <c:pt idx="136">
                  <c:v>0.17608760443613999</c:v>
                </c:pt>
                <c:pt idx="137">
                  <c:v>0.17608760443613999</c:v>
                </c:pt>
                <c:pt idx="138">
                  <c:v>0.17608760443613999</c:v>
                </c:pt>
                <c:pt idx="139">
                  <c:v>0.17608760443613999</c:v>
                </c:pt>
                <c:pt idx="140">
                  <c:v>0.17608760443613999</c:v>
                </c:pt>
                <c:pt idx="141">
                  <c:v>0.17608760443613999</c:v>
                </c:pt>
                <c:pt idx="142">
                  <c:v>0.17608760443613999</c:v>
                </c:pt>
                <c:pt idx="143">
                  <c:v>0.17608760443613999</c:v>
                </c:pt>
                <c:pt idx="144">
                  <c:v>0.17608760443613999</c:v>
                </c:pt>
                <c:pt idx="145">
                  <c:v>0.17608760443613999</c:v>
                </c:pt>
                <c:pt idx="146">
                  <c:v>0.17608760443613999</c:v>
                </c:pt>
                <c:pt idx="147">
                  <c:v>0.17608760443613999</c:v>
                </c:pt>
                <c:pt idx="148">
                  <c:v>0.17608760443613999</c:v>
                </c:pt>
                <c:pt idx="149">
                  <c:v>0.17608760443613999</c:v>
                </c:pt>
                <c:pt idx="150">
                  <c:v>0.17608760443613999</c:v>
                </c:pt>
                <c:pt idx="151">
                  <c:v>0.17608760443613999</c:v>
                </c:pt>
                <c:pt idx="152">
                  <c:v>0.17608760443613999</c:v>
                </c:pt>
                <c:pt idx="153">
                  <c:v>0.17608760443613999</c:v>
                </c:pt>
                <c:pt idx="154">
                  <c:v>0.17608760443613999</c:v>
                </c:pt>
                <c:pt idx="155">
                  <c:v>0.17608760443613999</c:v>
                </c:pt>
                <c:pt idx="156">
                  <c:v>0.17608760443613999</c:v>
                </c:pt>
                <c:pt idx="157">
                  <c:v>0.17608760443613999</c:v>
                </c:pt>
                <c:pt idx="158">
                  <c:v>0.17608760443613999</c:v>
                </c:pt>
                <c:pt idx="159">
                  <c:v>0.17608760443613999</c:v>
                </c:pt>
                <c:pt idx="160">
                  <c:v>0.17608760443613999</c:v>
                </c:pt>
                <c:pt idx="161">
                  <c:v>0.17608760443613999</c:v>
                </c:pt>
                <c:pt idx="162">
                  <c:v>0.17608760443613999</c:v>
                </c:pt>
                <c:pt idx="163">
                  <c:v>0.17608760443613999</c:v>
                </c:pt>
                <c:pt idx="164">
                  <c:v>0.17608760443613999</c:v>
                </c:pt>
                <c:pt idx="165">
                  <c:v>0.17608760443613999</c:v>
                </c:pt>
                <c:pt idx="166">
                  <c:v>0.17608760443613999</c:v>
                </c:pt>
                <c:pt idx="167">
                  <c:v>0.17608760443613999</c:v>
                </c:pt>
                <c:pt idx="168">
                  <c:v>0.17608760443613999</c:v>
                </c:pt>
                <c:pt idx="169">
                  <c:v>0.17608760443613999</c:v>
                </c:pt>
                <c:pt idx="170">
                  <c:v>0.17608760443613999</c:v>
                </c:pt>
                <c:pt idx="171">
                  <c:v>0.17608760443613999</c:v>
                </c:pt>
                <c:pt idx="172">
                  <c:v>0.17608760443613999</c:v>
                </c:pt>
                <c:pt idx="173">
                  <c:v>0.17608760443613999</c:v>
                </c:pt>
                <c:pt idx="174">
                  <c:v>0.17608760443613999</c:v>
                </c:pt>
                <c:pt idx="175">
                  <c:v>0.17608760443613999</c:v>
                </c:pt>
                <c:pt idx="176">
                  <c:v>0.17608760443613999</c:v>
                </c:pt>
                <c:pt idx="177">
                  <c:v>0.17608760443613999</c:v>
                </c:pt>
                <c:pt idx="178">
                  <c:v>0.17608760443613999</c:v>
                </c:pt>
                <c:pt idx="179">
                  <c:v>0.17608760443613999</c:v>
                </c:pt>
                <c:pt idx="180">
                  <c:v>0.17608760443613999</c:v>
                </c:pt>
                <c:pt idx="181">
                  <c:v>0.17608760443613999</c:v>
                </c:pt>
                <c:pt idx="182">
                  <c:v>0.17608760443613999</c:v>
                </c:pt>
                <c:pt idx="183">
                  <c:v>0.17608760443613999</c:v>
                </c:pt>
                <c:pt idx="184">
                  <c:v>0.17608760443613999</c:v>
                </c:pt>
                <c:pt idx="185">
                  <c:v>0.17608760443613999</c:v>
                </c:pt>
                <c:pt idx="186">
                  <c:v>0.17608760443613999</c:v>
                </c:pt>
                <c:pt idx="187">
                  <c:v>0.17608760443613999</c:v>
                </c:pt>
                <c:pt idx="188">
                  <c:v>0.17608760443613999</c:v>
                </c:pt>
                <c:pt idx="189">
                  <c:v>0.17608760443613999</c:v>
                </c:pt>
                <c:pt idx="190">
                  <c:v>0.17608760443613999</c:v>
                </c:pt>
                <c:pt idx="191">
                  <c:v>0.17608760443613999</c:v>
                </c:pt>
                <c:pt idx="192">
                  <c:v>0.17608760443613999</c:v>
                </c:pt>
                <c:pt idx="193">
                  <c:v>0.17608760443613999</c:v>
                </c:pt>
                <c:pt idx="194">
                  <c:v>0.17608760443613999</c:v>
                </c:pt>
                <c:pt idx="195">
                  <c:v>0.17608760443613999</c:v>
                </c:pt>
                <c:pt idx="196">
                  <c:v>0.17608760443613999</c:v>
                </c:pt>
                <c:pt idx="197">
                  <c:v>0.17608760443613999</c:v>
                </c:pt>
                <c:pt idx="198">
                  <c:v>0.17608760443613999</c:v>
                </c:pt>
                <c:pt idx="199">
                  <c:v>0.17608760443613999</c:v>
                </c:pt>
                <c:pt idx="200">
                  <c:v>0.17608760443613999</c:v>
                </c:pt>
                <c:pt idx="201">
                  <c:v>0.17608760443613999</c:v>
                </c:pt>
                <c:pt idx="202">
                  <c:v>0.17608760443613999</c:v>
                </c:pt>
                <c:pt idx="203">
                  <c:v>0.17608760443613999</c:v>
                </c:pt>
                <c:pt idx="204">
                  <c:v>0.17608760443613999</c:v>
                </c:pt>
                <c:pt idx="205">
                  <c:v>0.17608760443613999</c:v>
                </c:pt>
                <c:pt idx="206">
                  <c:v>0.17608760443613999</c:v>
                </c:pt>
                <c:pt idx="207">
                  <c:v>0.17608760443613999</c:v>
                </c:pt>
                <c:pt idx="208">
                  <c:v>0.17608760443613999</c:v>
                </c:pt>
                <c:pt idx="209">
                  <c:v>0.17608760443613999</c:v>
                </c:pt>
                <c:pt idx="210">
                  <c:v>0.17608760443613999</c:v>
                </c:pt>
                <c:pt idx="211">
                  <c:v>0.17608760443613999</c:v>
                </c:pt>
                <c:pt idx="212">
                  <c:v>0.17608760443613999</c:v>
                </c:pt>
                <c:pt idx="213">
                  <c:v>0.17608760443613999</c:v>
                </c:pt>
                <c:pt idx="214">
                  <c:v>0.17608760443613999</c:v>
                </c:pt>
                <c:pt idx="215">
                  <c:v>0.17608760443613999</c:v>
                </c:pt>
                <c:pt idx="216">
                  <c:v>0.17608760443613999</c:v>
                </c:pt>
                <c:pt idx="217">
                  <c:v>0.17608760443613999</c:v>
                </c:pt>
                <c:pt idx="218">
                  <c:v>0.17608760443613999</c:v>
                </c:pt>
                <c:pt idx="219">
                  <c:v>0.17608760443613999</c:v>
                </c:pt>
                <c:pt idx="220">
                  <c:v>0.17608760443613999</c:v>
                </c:pt>
                <c:pt idx="221">
                  <c:v>0.17608760443613999</c:v>
                </c:pt>
                <c:pt idx="222">
                  <c:v>0.17608760443613999</c:v>
                </c:pt>
                <c:pt idx="223">
                  <c:v>0.17608760443613999</c:v>
                </c:pt>
                <c:pt idx="224">
                  <c:v>0.17608760443613999</c:v>
                </c:pt>
                <c:pt idx="225">
                  <c:v>0.17608760443613999</c:v>
                </c:pt>
                <c:pt idx="226">
                  <c:v>0.17608760443613999</c:v>
                </c:pt>
                <c:pt idx="227">
                  <c:v>0.17608760443613999</c:v>
                </c:pt>
                <c:pt idx="228">
                  <c:v>0.17608760443613999</c:v>
                </c:pt>
                <c:pt idx="229">
                  <c:v>0.17608760443613999</c:v>
                </c:pt>
                <c:pt idx="230">
                  <c:v>0.17608760443613999</c:v>
                </c:pt>
                <c:pt idx="231">
                  <c:v>0.17608760443613999</c:v>
                </c:pt>
                <c:pt idx="232">
                  <c:v>0.17608760443613999</c:v>
                </c:pt>
                <c:pt idx="233">
                  <c:v>0.17608760443613999</c:v>
                </c:pt>
                <c:pt idx="234">
                  <c:v>0.17608760443613999</c:v>
                </c:pt>
                <c:pt idx="235">
                  <c:v>0.17608760443613999</c:v>
                </c:pt>
                <c:pt idx="236">
                  <c:v>0.17608760443613999</c:v>
                </c:pt>
                <c:pt idx="237">
                  <c:v>0.17608760443613999</c:v>
                </c:pt>
                <c:pt idx="238">
                  <c:v>0.17608760443613999</c:v>
                </c:pt>
                <c:pt idx="239">
                  <c:v>0.17608760443613999</c:v>
                </c:pt>
                <c:pt idx="240">
                  <c:v>0.17608760443613999</c:v>
                </c:pt>
                <c:pt idx="241">
                  <c:v>0.17608760443613999</c:v>
                </c:pt>
                <c:pt idx="242">
                  <c:v>0.17608760443613999</c:v>
                </c:pt>
                <c:pt idx="243">
                  <c:v>0.17608760443613999</c:v>
                </c:pt>
                <c:pt idx="244">
                  <c:v>0.17608760443613999</c:v>
                </c:pt>
                <c:pt idx="245">
                  <c:v>0.17608760443613999</c:v>
                </c:pt>
                <c:pt idx="246">
                  <c:v>0.17608760443613999</c:v>
                </c:pt>
                <c:pt idx="247">
                  <c:v>0.17608760443613999</c:v>
                </c:pt>
                <c:pt idx="248">
                  <c:v>0.17608760443613999</c:v>
                </c:pt>
                <c:pt idx="249">
                  <c:v>0.17608760443613999</c:v>
                </c:pt>
                <c:pt idx="250">
                  <c:v>0.17608760443613999</c:v>
                </c:pt>
                <c:pt idx="251">
                  <c:v>0.17608760443613999</c:v>
                </c:pt>
                <c:pt idx="252">
                  <c:v>0.17608760443613999</c:v>
                </c:pt>
                <c:pt idx="253">
                  <c:v>0.17608760443613999</c:v>
                </c:pt>
                <c:pt idx="254">
                  <c:v>0.17608760443613999</c:v>
                </c:pt>
                <c:pt idx="255">
                  <c:v>0.17608760443613999</c:v>
                </c:pt>
                <c:pt idx="256">
                  <c:v>0.17608760443613999</c:v>
                </c:pt>
                <c:pt idx="257">
                  <c:v>0.17608760443613999</c:v>
                </c:pt>
                <c:pt idx="258">
                  <c:v>0.17608760443613999</c:v>
                </c:pt>
                <c:pt idx="259">
                  <c:v>0.17608760443613999</c:v>
                </c:pt>
                <c:pt idx="260">
                  <c:v>0.17608760443613999</c:v>
                </c:pt>
                <c:pt idx="261">
                  <c:v>0.17608760443613999</c:v>
                </c:pt>
                <c:pt idx="262">
                  <c:v>0.17608760443613999</c:v>
                </c:pt>
                <c:pt idx="263">
                  <c:v>0.17608760443613999</c:v>
                </c:pt>
                <c:pt idx="264">
                  <c:v>0.17608760443613999</c:v>
                </c:pt>
                <c:pt idx="265">
                  <c:v>0.17608760443613999</c:v>
                </c:pt>
                <c:pt idx="266">
                  <c:v>0.17608760443613999</c:v>
                </c:pt>
                <c:pt idx="267">
                  <c:v>0.17608760443613999</c:v>
                </c:pt>
                <c:pt idx="268">
                  <c:v>0.17608760443613999</c:v>
                </c:pt>
                <c:pt idx="269">
                  <c:v>0.17608760443613999</c:v>
                </c:pt>
                <c:pt idx="270">
                  <c:v>0.17608760443613999</c:v>
                </c:pt>
                <c:pt idx="271">
                  <c:v>0.17608760443613999</c:v>
                </c:pt>
                <c:pt idx="272">
                  <c:v>0.17608760443613999</c:v>
                </c:pt>
                <c:pt idx="273">
                  <c:v>0.17608760443613999</c:v>
                </c:pt>
                <c:pt idx="274">
                  <c:v>0.17608760443613999</c:v>
                </c:pt>
                <c:pt idx="275">
                  <c:v>0.17608760443613999</c:v>
                </c:pt>
                <c:pt idx="276">
                  <c:v>0.17608760443613999</c:v>
                </c:pt>
                <c:pt idx="277">
                  <c:v>0.17608760443613999</c:v>
                </c:pt>
                <c:pt idx="278">
                  <c:v>0.17608760443613999</c:v>
                </c:pt>
                <c:pt idx="279">
                  <c:v>0.17608760443613999</c:v>
                </c:pt>
                <c:pt idx="280">
                  <c:v>0.17608760443613999</c:v>
                </c:pt>
                <c:pt idx="281">
                  <c:v>0.17608760443613999</c:v>
                </c:pt>
                <c:pt idx="282">
                  <c:v>0.17608760443613999</c:v>
                </c:pt>
                <c:pt idx="283">
                  <c:v>0.17608760443613999</c:v>
                </c:pt>
                <c:pt idx="284">
                  <c:v>0.17608760443613999</c:v>
                </c:pt>
                <c:pt idx="285">
                  <c:v>0.17608760443613999</c:v>
                </c:pt>
                <c:pt idx="286">
                  <c:v>0.17608760443613999</c:v>
                </c:pt>
                <c:pt idx="287">
                  <c:v>0.17608760443613999</c:v>
                </c:pt>
                <c:pt idx="288">
                  <c:v>0.17608760443613999</c:v>
                </c:pt>
                <c:pt idx="289">
                  <c:v>0.17608760443613999</c:v>
                </c:pt>
                <c:pt idx="290">
                  <c:v>0.17608760443613999</c:v>
                </c:pt>
                <c:pt idx="291">
                  <c:v>0.17608760443613999</c:v>
                </c:pt>
                <c:pt idx="292">
                  <c:v>0.17608760443613999</c:v>
                </c:pt>
                <c:pt idx="293">
                  <c:v>0.17608760443613999</c:v>
                </c:pt>
                <c:pt idx="294">
                  <c:v>0.17608760443613999</c:v>
                </c:pt>
                <c:pt idx="295">
                  <c:v>0.17608760443613999</c:v>
                </c:pt>
                <c:pt idx="296">
                  <c:v>0.17608760443613999</c:v>
                </c:pt>
                <c:pt idx="297">
                  <c:v>0.17608760443613999</c:v>
                </c:pt>
                <c:pt idx="298">
                  <c:v>0.17608760443613999</c:v>
                </c:pt>
                <c:pt idx="299">
                  <c:v>0.17608760443613999</c:v>
                </c:pt>
                <c:pt idx="300">
                  <c:v>0.17608760443613999</c:v>
                </c:pt>
                <c:pt idx="301">
                  <c:v>0.17608760443613999</c:v>
                </c:pt>
                <c:pt idx="302">
                  <c:v>0.17608760443613999</c:v>
                </c:pt>
                <c:pt idx="303">
                  <c:v>0.17608760443613999</c:v>
                </c:pt>
                <c:pt idx="304">
                  <c:v>0.17608760443613999</c:v>
                </c:pt>
                <c:pt idx="305">
                  <c:v>0.17608760443613999</c:v>
                </c:pt>
                <c:pt idx="306">
                  <c:v>0.17608760443613999</c:v>
                </c:pt>
                <c:pt idx="307">
                  <c:v>0.17608760443613999</c:v>
                </c:pt>
                <c:pt idx="308">
                  <c:v>0.17608760443613999</c:v>
                </c:pt>
                <c:pt idx="309">
                  <c:v>0.17608760443613999</c:v>
                </c:pt>
                <c:pt idx="310">
                  <c:v>0.17608760443613999</c:v>
                </c:pt>
                <c:pt idx="311">
                  <c:v>0.17608760443613999</c:v>
                </c:pt>
                <c:pt idx="312">
                  <c:v>0.17608760443613999</c:v>
                </c:pt>
                <c:pt idx="313">
                  <c:v>0.17608760443613999</c:v>
                </c:pt>
                <c:pt idx="314">
                  <c:v>0.17608760443613999</c:v>
                </c:pt>
                <c:pt idx="315">
                  <c:v>0.17608760443613999</c:v>
                </c:pt>
                <c:pt idx="316">
                  <c:v>0.17608760443613999</c:v>
                </c:pt>
                <c:pt idx="317">
                  <c:v>0.17608760443613999</c:v>
                </c:pt>
                <c:pt idx="318">
                  <c:v>0.17608760443613999</c:v>
                </c:pt>
                <c:pt idx="319">
                  <c:v>0.17608760443613999</c:v>
                </c:pt>
                <c:pt idx="320">
                  <c:v>0.17608760443613999</c:v>
                </c:pt>
                <c:pt idx="321">
                  <c:v>0.17608760443613999</c:v>
                </c:pt>
                <c:pt idx="322">
                  <c:v>0.17608760443613999</c:v>
                </c:pt>
                <c:pt idx="323">
                  <c:v>0.17608760443613999</c:v>
                </c:pt>
                <c:pt idx="324">
                  <c:v>0.17608760443613999</c:v>
                </c:pt>
                <c:pt idx="325">
                  <c:v>0.17608760443613999</c:v>
                </c:pt>
                <c:pt idx="326">
                  <c:v>0.17608760443613999</c:v>
                </c:pt>
                <c:pt idx="327">
                  <c:v>0.17608760443613999</c:v>
                </c:pt>
                <c:pt idx="328">
                  <c:v>0.17608760443613999</c:v>
                </c:pt>
                <c:pt idx="329">
                  <c:v>0.17608760443613999</c:v>
                </c:pt>
                <c:pt idx="330">
                  <c:v>0.17608760443613999</c:v>
                </c:pt>
                <c:pt idx="331">
                  <c:v>0.17608760443613999</c:v>
                </c:pt>
                <c:pt idx="332">
                  <c:v>0.17608760443613999</c:v>
                </c:pt>
                <c:pt idx="333">
                  <c:v>0.17608760443613999</c:v>
                </c:pt>
                <c:pt idx="334">
                  <c:v>0.17608760443613999</c:v>
                </c:pt>
                <c:pt idx="335">
                  <c:v>0.17608760443613999</c:v>
                </c:pt>
                <c:pt idx="336">
                  <c:v>0.17608760443613999</c:v>
                </c:pt>
                <c:pt idx="337">
                  <c:v>0.17608760443613999</c:v>
                </c:pt>
                <c:pt idx="338">
                  <c:v>0.17608760443613999</c:v>
                </c:pt>
                <c:pt idx="339">
                  <c:v>0.17608760443613999</c:v>
                </c:pt>
                <c:pt idx="340">
                  <c:v>0.17608760443613999</c:v>
                </c:pt>
                <c:pt idx="341">
                  <c:v>0.17608760443613999</c:v>
                </c:pt>
                <c:pt idx="342">
                  <c:v>0.17608760443613999</c:v>
                </c:pt>
                <c:pt idx="343">
                  <c:v>0.17608760443613999</c:v>
                </c:pt>
                <c:pt idx="344">
                  <c:v>0.17608760443613999</c:v>
                </c:pt>
                <c:pt idx="345">
                  <c:v>0.17608760443613999</c:v>
                </c:pt>
                <c:pt idx="346">
                  <c:v>0.17608760443613999</c:v>
                </c:pt>
                <c:pt idx="347">
                  <c:v>0.17608760443613999</c:v>
                </c:pt>
                <c:pt idx="348">
                  <c:v>0.17608760443613999</c:v>
                </c:pt>
                <c:pt idx="349">
                  <c:v>0.17608760443613999</c:v>
                </c:pt>
                <c:pt idx="350">
                  <c:v>0.17608760443613999</c:v>
                </c:pt>
                <c:pt idx="351">
                  <c:v>0.17608760443613999</c:v>
                </c:pt>
                <c:pt idx="352">
                  <c:v>0.17608760443613999</c:v>
                </c:pt>
                <c:pt idx="353">
                  <c:v>0.17608760443613999</c:v>
                </c:pt>
                <c:pt idx="354">
                  <c:v>0.17608760443613999</c:v>
                </c:pt>
                <c:pt idx="355">
                  <c:v>0.17608760443613999</c:v>
                </c:pt>
                <c:pt idx="356">
                  <c:v>0.17608760443613999</c:v>
                </c:pt>
                <c:pt idx="357">
                  <c:v>0.17608760443613999</c:v>
                </c:pt>
                <c:pt idx="358">
                  <c:v>0.17608760443613999</c:v>
                </c:pt>
                <c:pt idx="359">
                  <c:v>0.17608760443613999</c:v>
                </c:pt>
                <c:pt idx="360">
                  <c:v>0.17608760443613999</c:v>
                </c:pt>
                <c:pt idx="361">
                  <c:v>0.17608760443613999</c:v>
                </c:pt>
                <c:pt idx="362">
                  <c:v>0.17608760443613999</c:v>
                </c:pt>
                <c:pt idx="363">
                  <c:v>0.17608760443613999</c:v>
                </c:pt>
                <c:pt idx="364">
                  <c:v>0.17608760443613999</c:v>
                </c:pt>
                <c:pt idx="365">
                  <c:v>0.17608760443613999</c:v>
                </c:pt>
                <c:pt idx="366">
                  <c:v>0.17608760443613999</c:v>
                </c:pt>
                <c:pt idx="367">
                  <c:v>0.17608760443613999</c:v>
                </c:pt>
                <c:pt idx="368">
                  <c:v>0.17608760443613999</c:v>
                </c:pt>
                <c:pt idx="369">
                  <c:v>0.17608760443613999</c:v>
                </c:pt>
                <c:pt idx="370">
                  <c:v>0.17608760443613999</c:v>
                </c:pt>
                <c:pt idx="371">
                  <c:v>0.17608760443613999</c:v>
                </c:pt>
                <c:pt idx="372">
                  <c:v>0.17608760443613999</c:v>
                </c:pt>
                <c:pt idx="373">
                  <c:v>0.17608760443613999</c:v>
                </c:pt>
                <c:pt idx="374">
                  <c:v>0.17608760443613999</c:v>
                </c:pt>
                <c:pt idx="375">
                  <c:v>0.17608760443613999</c:v>
                </c:pt>
                <c:pt idx="376">
                  <c:v>0.17608760443613999</c:v>
                </c:pt>
                <c:pt idx="377">
                  <c:v>0.17608760443613999</c:v>
                </c:pt>
                <c:pt idx="378">
                  <c:v>0.17608760443613999</c:v>
                </c:pt>
                <c:pt idx="379">
                  <c:v>0.17608760443613999</c:v>
                </c:pt>
                <c:pt idx="380">
                  <c:v>0.17608760443613999</c:v>
                </c:pt>
                <c:pt idx="381">
                  <c:v>0.17608760443613999</c:v>
                </c:pt>
                <c:pt idx="382">
                  <c:v>0.17608760443613999</c:v>
                </c:pt>
                <c:pt idx="383">
                  <c:v>0.17608760443613999</c:v>
                </c:pt>
                <c:pt idx="384">
                  <c:v>0.17608760443613999</c:v>
                </c:pt>
                <c:pt idx="385">
                  <c:v>0.17608760443613999</c:v>
                </c:pt>
                <c:pt idx="386">
                  <c:v>0.17608760443613999</c:v>
                </c:pt>
                <c:pt idx="387">
                  <c:v>0.17608760443613999</c:v>
                </c:pt>
                <c:pt idx="388">
                  <c:v>0.17608760443613999</c:v>
                </c:pt>
                <c:pt idx="389">
                  <c:v>0.17608760443613999</c:v>
                </c:pt>
                <c:pt idx="390">
                  <c:v>0.17608760443613999</c:v>
                </c:pt>
                <c:pt idx="391">
                  <c:v>0.17608760443613999</c:v>
                </c:pt>
                <c:pt idx="392">
                  <c:v>0.17608760443613999</c:v>
                </c:pt>
                <c:pt idx="393">
                  <c:v>0.17608760443613999</c:v>
                </c:pt>
                <c:pt idx="394">
                  <c:v>0.17608760443613999</c:v>
                </c:pt>
                <c:pt idx="395">
                  <c:v>0.17608760443613999</c:v>
                </c:pt>
                <c:pt idx="396">
                  <c:v>0.17608760443613999</c:v>
                </c:pt>
                <c:pt idx="397">
                  <c:v>0.17608760443613999</c:v>
                </c:pt>
                <c:pt idx="398">
                  <c:v>0.17608760443613999</c:v>
                </c:pt>
                <c:pt idx="399">
                  <c:v>0.17608760443613999</c:v>
                </c:pt>
                <c:pt idx="400">
                  <c:v>0.17608760443613999</c:v>
                </c:pt>
                <c:pt idx="401">
                  <c:v>0.17608760443613999</c:v>
                </c:pt>
                <c:pt idx="402">
                  <c:v>0.17608760443613999</c:v>
                </c:pt>
                <c:pt idx="403">
                  <c:v>0.17608760443613999</c:v>
                </c:pt>
                <c:pt idx="404">
                  <c:v>0.17608760443613999</c:v>
                </c:pt>
                <c:pt idx="405">
                  <c:v>0.17608760443613999</c:v>
                </c:pt>
                <c:pt idx="406">
                  <c:v>0.17608760443613999</c:v>
                </c:pt>
                <c:pt idx="407">
                  <c:v>0.17608760443613999</c:v>
                </c:pt>
                <c:pt idx="408">
                  <c:v>0.17608760443613999</c:v>
                </c:pt>
                <c:pt idx="409">
                  <c:v>0.17608760443613999</c:v>
                </c:pt>
                <c:pt idx="410">
                  <c:v>0.17608760443613999</c:v>
                </c:pt>
                <c:pt idx="411">
                  <c:v>0.17608760443613999</c:v>
                </c:pt>
                <c:pt idx="412">
                  <c:v>0.17608760443613999</c:v>
                </c:pt>
                <c:pt idx="413">
                  <c:v>0.17608760443613999</c:v>
                </c:pt>
                <c:pt idx="414">
                  <c:v>0.17608760443613999</c:v>
                </c:pt>
                <c:pt idx="415">
                  <c:v>0.17608760443613999</c:v>
                </c:pt>
                <c:pt idx="416">
                  <c:v>0.17608760443613999</c:v>
                </c:pt>
                <c:pt idx="417">
                  <c:v>0.17608760443613999</c:v>
                </c:pt>
                <c:pt idx="418">
                  <c:v>0.17608760443613999</c:v>
                </c:pt>
                <c:pt idx="419">
                  <c:v>0.17608760443613999</c:v>
                </c:pt>
                <c:pt idx="420">
                  <c:v>0.17608760443613999</c:v>
                </c:pt>
                <c:pt idx="421">
                  <c:v>0.17608760443613999</c:v>
                </c:pt>
                <c:pt idx="422">
                  <c:v>0.17608760443613999</c:v>
                </c:pt>
                <c:pt idx="423">
                  <c:v>0.17608760443613999</c:v>
                </c:pt>
                <c:pt idx="424">
                  <c:v>0.17608760443613999</c:v>
                </c:pt>
                <c:pt idx="425">
                  <c:v>0.17608760443613999</c:v>
                </c:pt>
                <c:pt idx="426">
                  <c:v>0.17608760443613999</c:v>
                </c:pt>
                <c:pt idx="427">
                  <c:v>0.17608760443613999</c:v>
                </c:pt>
                <c:pt idx="428">
                  <c:v>0.17608760443613999</c:v>
                </c:pt>
                <c:pt idx="429">
                  <c:v>0.17608760443613999</c:v>
                </c:pt>
                <c:pt idx="430">
                  <c:v>0.17608760443613999</c:v>
                </c:pt>
                <c:pt idx="431">
                  <c:v>0.17608760443613999</c:v>
                </c:pt>
                <c:pt idx="432">
                  <c:v>0.17608760443613999</c:v>
                </c:pt>
                <c:pt idx="433">
                  <c:v>0.17608760443613999</c:v>
                </c:pt>
                <c:pt idx="434">
                  <c:v>0.17608760443613999</c:v>
                </c:pt>
                <c:pt idx="435">
                  <c:v>0.17608760443613999</c:v>
                </c:pt>
                <c:pt idx="436">
                  <c:v>0.17608760443613999</c:v>
                </c:pt>
                <c:pt idx="437">
                  <c:v>0.17608760443613999</c:v>
                </c:pt>
                <c:pt idx="438">
                  <c:v>0.17608760443613999</c:v>
                </c:pt>
                <c:pt idx="439">
                  <c:v>0.17608760443613999</c:v>
                </c:pt>
                <c:pt idx="440">
                  <c:v>0.17608760443613999</c:v>
                </c:pt>
                <c:pt idx="441">
                  <c:v>0.17608760443613999</c:v>
                </c:pt>
                <c:pt idx="442">
                  <c:v>0.17608760443613999</c:v>
                </c:pt>
                <c:pt idx="443">
                  <c:v>0.17608760443613999</c:v>
                </c:pt>
                <c:pt idx="444">
                  <c:v>0.17608760443613999</c:v>
                </c:pt>
                <c:pt idx="445">
                  <c:v>0.17608760443613999</c:v>
                </c:pt>
                <c:pt idx="446">
                  <c:v>0.17608760443613999</c:v>
                </c:pt>
                <c:pt idx="447">
                  <c:v>0.17608760443613999</c:v>
                </c:pt>
                <c:pt idx="448">
                  <c:v>0.17608760443613999</c:v>
                </c:pt>
                <c:pt idx="449">
                  <c:v>0.17608760443613999</c:v>
                </c:pt>
                <c:pt idx="450">
                  <c:v>0.17608760443613999</c:v>
                </c:pt>
                <c:pt idx="451">
                  <c:v>0.17608760443613999</c:v>
                </c:pt>
                <c:pt idx="452">
                  <c:v>0.17608760443613999</c:v>
                </c:pt>
                <c:pt idx="453">
                  <c:v>0.17608760443613999</c:v>
                </c:pt>
                <c:pt idx="454">
                  <c:v>0.17608760443613999</c:v>
                </c:pt>
                <c:pt idx="455">
                  <c:v>0.17608760443613999</c:v>
                </c:pt>
                <c:pt idx="456">
                  <c:v>0.17608760443613999</c:v>
                </c:pt>
                <c:pt idx="457">
                  <c:v>0.17608760443613999</c:v>
                </c:pt>
                <c:pt idx="458">
                  <c:v>0.17608760443613999</c:v>
                </c:pt>
                <c:pt idx="459">
                  <c:v>0.17608760443613999</c:v>
                </c:pt>
                <c:pt idx="460">
                  <c:v>0.17608760443613999</c:v>
                </c:pt>
                <c:pt idx="461">
                  <c:v>0.17608760443613999</c:v>
                </c:pt>
                <c:pt idx="462">
                  <c:v>0.17608760443613999</c:v>
                </c:pt>
                <c:pt idx="463">
                  <c:v>0.17608760443613999</c:v>
                </c:pt>
                <c:pt idx="464">
                  <c:v>0.17608760443613999</c:v>
                </c:pt>
                <c:pt idx="465">
                  <c:v>0.17608760443613999</c:v>
                </c:pt>
                <c:pt idx="466">
                  <c:v>0.17608760443613999</c:v>
                </c:pt>
                <c:pt idx="467">
                  <c:v>0.17608760443613999</c:v>
                </c:pt>
                <c:pt idx="468">
                  <c:v>0.17608760443613999</c:v>
                </c:pt>
                <c:pt idx="469">
                  <c:v>0.17608760443613999</c:v>
                </c:pt>
                <c:pt idx="470">
                  <c:v>0.17608760443613999</c:v>
                </c:pt>
                <c:pt idx="471">
                  <c:v>0.17608760443613999</c:v>
                </c:pt>
                <c:pt idx="472">
                  <c:v>0.17608760443613999</c:v>
                </c:pt>
                <c:pt idx="473">
                  <c:v>0.17608760443613999</c:v>
                </c:pt>
                <c:pt idx="474">
                  <c:v>0.17608760443613999</c:v>
                </c:pt>
                <c:pt idx="475">
                  <c:v>0.17608760443613999</c:v>
                </c:pt>
                <c:pt idx="476">
                  <c:v>0.17608760443613999</c:v>
                </c:pt>
                <c:pt idx="477">
                  <c:v>0.17608760443613999</c:v>
                </c:pt>
                <c:pt idx="478">
                  <c:v>0.17608760443613999</c:v>
                </c:pt>
                <c:pt idx="479">
                  <c:v>0.17608760443613999</c:v>
                </c:pt>
                <c:pt idx="480">
                  <c:v>0.17608760443613999</c:v>
                </c:pt>
                <c:pt idx="481">
                  <c:v>0.17608760443613999</c:v>
                </c:pt>
                <c:pt idx="482">
                  <c:v>0.17608760443613999</c:v>
                </c:pt>
                <c:pt idx="483">
                  <c:v>0.17608760443613999</c:v>
                </c:pt>
                <c:pt idx="484">
                  <c:v>0.17608760443613999</c:v>
                </c:pt>
                <c:pt idx="485">
                  <c:v>0.17608760443613999</c:v>
                </c:pt>
                <c:pt idx="486">
                  <c:v>0.17608760443613999</c:v>
                </c:pt>
                <c:pt idx="487">
                  <c:v>0.17608760443613999</c:v>
                </c:pt>
                <c:pt idx="488">
                  <c:v>0.17608760443613999</c:v>
                </c:pt>
                <c:pt idx="489">
                  <c:v>0.17608760443613999</c:v>
                </c:pt>
                <c:pt idx="490">
                  <c:v>0.17608760443613999</c:v>
                </c:pt>
                <c:pt idx="491">
                  <c:v>0.17608760443613999</c:v>
                </c:pt>
                <c:pt idx="492">
                  <c:v>0.17608760443613999</c:v>
                </c:pt>
                <c:pt idx="493">
                  <c:v>0.17608760443613999</c:v>
                </c:pt>
                <c:pt idx="494">
                  <c:v>0.17608760443613999</c:v>
                </c:pt>
                <c:pt idx="495">
                  <c:v>0.17608760443613999</c:v>
                </c:pt>
                <c:pt idx="496">
                  <c:v>0.17608760443613999</c:v>
                </c:pt>
                <c:pt idx="497">
                  <c:v>0.17608760443613999</c:v>
                </c:pt>
                <c:pt idx="498">
                  <c:v>0.17608760443613999</c:v>
                </c:pt>
                <c:pt idx="499">
                  <c:v>0.17608760443613999</c:v>
                </c:pt>
                <c:pt idx="500">
                  <c:v>0.17608760443613999</c:v>
                </c:pt>
                <c:pt idx="501">
                  <c:v>0.17608760443613999</c:v>
                </c:pt>
                <c:pt idx="502">
                  <c:v>0.17608760443613999</c:v>
                </c:pt>
                <c:pt idx="503">
                  <c:v>0.17608760443613999</c:v>
                </c:pt>
                <c:pt idx="504">
                  <c:v>0.17608760443613999</c:v>
                </c:pt>
                <c:pt idx="505">
                  <c:v>0.17608760443613999</c:v>
                </c:pt>
                <c:pt idx="506">
                  <c:v>0.17608760443613999</c:v>
                </c:pt>
                <c:pt idx="507">
                  <c:v>0.17608760443613999</c:v>
                </c:pt>
                <c:pt idx="508">
                  <c:v>0.17608760443613999</c:v>
                </c:pt>
                <c:pt idx="509">
                  <c:v>0.17608760443613999</c:v>
                </c:pt>
                <c:pt idx="510">
                  <c:v>0.17608760443613999</c:v>
                </c:pt>
                <c:pt idx="511">
                  <c:v>0.17608760443613999</c:v>
                </c:pt>
                <c:pt idx="512">
                  <c:v>0.17608760443613999</c:v>
                </c:pt>
                <c:pt idx="513">
                  <c:v>0.17608760443613999</c:v>
                </c:pt>
                <c:pt idx="514">
                  <c:v>0.17608760443613999</c:v>
                </c:pt>
                <c:pt idx="515">
                  <c:v>0.17608760443613999</c:v>
                </c:pt>
                <c:pt idx="516">
                  <c:v>0.17608760443613999</c:v>
                </c:pt>
                <c:pt idx="517">
                  <c:v>0.17608760443613999</c:v>
                </c:pt>
                <c:pt idx="518">
                  <c:v>0.17608760443613999</c:v>
                </c:pt>
                <c:pt idx="519">
                  <c:v>0.17608760443613999</c:v>
                </c:pt>
                <c:pt idx="520">
                  <c:v>0.17608760443613999</c:v>
                </c:pt>
                <c:pt idx="521">
                  <c:v>0.17608760443613999</c:v>
                </c:pt>
                <c:pt idx="522">
                  <c:v>0.17608760443613999</c:v>
                </c:pt>
                <c:pt idx="523">
                  <c:v>0.17608760443613999</c:v>
                </c:pt>
                <c:pt idx="524">
                  <c:v>0.17608760443613999</c:v>
                </c:pt>
                <c:pt idx="525">
                  <c:v>0.17608760443613999</c:v>
                </c:pt>
                <c:pt idx="526">
                  <c:v>0.17608760443613999</c:v>
                </c:pt>
                <c:pt idx="527">
                  <c:v>0.17608760443613999</c:v>
                </c:pt>
                <c:pt idx="528">
                  <c:v>0.17608760443613999</c:v>
                </c:pt>
                <c:pt idx="529">
                  <c:v>0.17608760443613999</c:v>
                </c:pt>
                <c:pt idx="530">
                  <c:v>0.17608760443613999</c:v>
                </c:pt>
                <c:pt idx="531">
                  <c:v>0.17608760443613999</c:v>
                </c:pt>
                <c:pt idx="532">
                  <c:v>0.17608760443613999</c:v>
                </c:pt>
                <c:pt idx="533">
                  <c:v>0.17608760443613999</c:v>
                </c:pt>
                <c:pt idx="534">
                  <c:v>0.17608760443613999</c:v>
                </c:pt>
                <c:pt idx="535">
                  <c:v>0.17608760443613999</c:v>
                </c:pt>
                <c:pt idx="536">
                  <c:v>0.17608760443613999</c:v>
                </c:pt>
                <c:pt idx="537">
                  <c:v>0.17608760443613999</c:v>
                </c:pt>
                <c:pt idx="538">
                  <c:v>0.17608760443613999</c:v>
                </c:pt>
                <c:pt idx="539">
                  <c:v>0.17608760443613999</c:v>
                </c:pt>
                <c:pt idx="540">
                  <c:v>0.17608760443613999</c:v>
                </c:pt>
                <c:pt idx="541">
                  <c:v>0.17608760443613999</c:v>
                </c:pt>
                <c:pt idx="542">
                  <c:v>0.17608760443613999</c:v>
                </c:pt>
                <c:pt idx="543">
                  <c:v>0.17608760443613999</c:v>
                </c:pt>
                <c:pt idx="544">
                  <c:v>0.17608760443613999</c:v>
                </c:pt>
                <c:pt idx="545">
                  <c:v>0.17608760443613999</c:v>
                </c:pt>
                <c:pt idx="546">
                  <c:v>0.17608760443613999</c:v>
                </c:pt>
                <c:pt idx="547">
                  <c:v>0.17608760443613999</c:v>
                </c:pt>
                <c:pt idx="548">
                  <c:v>0.17608760443613999</c:v>
                </c:pt>
                <c:pt idx="549">
                  <c:v>0.17608760443613999</c:v>
                </c:pt>
                <c:pt idx="550">
                  <c:v>0.17608760443613999</c:v>
                </c:pt>
                <c:pt idx="551">
                  <c:v>0.17608760443613999</c:v>
                </c:pt>
                <c:pt idx="552">
                  <c:v>0.17608760443613999</c:v>
                </c:pt>
                <c:pt idx="553">
                  <c:v>0.17608760443613999</c:v>
                </c:pt>
                <c:pt idx="554">
                  <c:v>0.17608760443613999</c:v>
                </c:pt>
                <c:pt idx="555">
                  <c:v>0.17608760443613999</c:v>
                </c:pt>
                <c:pt idx="556">
                  <c:v>0.17608760443613999</c:v>
                </c:pt>
                <c:pt idx="557">
                  <c:v>0.17608760443613999</c:v>
                </c:pt>
                <c:pt idx="558">
                  <c:v>0.17608760443613999</c:v>
                </c:pt>
                <c:pt idx="559">
                  <c:v>0.17608760443613999</c:v>
                </c:pt>
                <c:pt idx="560">
                  <c:v>0.17608760443613999</c:v>
                </c:pt>
                <c:pt idx="561">
                  <c:v>0.17608760443613999</c:v>
                </c:pt>
                <c:pt idx="562">
                  <c:v>0.17608760443613999</c:v>
                </c:pt>
                <c:pt idx="563">
                  <c:v>0.17608760443613999</c:v>
                </c:pt>
                <c:pt idx="564">
                  <c:v>0.17608760443613999</c:v>
                </c:pt>
                <c:pt idx="565">
                  <c:v>0.17608760443613999</c:v>
                </c:pt>
                <c:pt idx="566">
                  <c:v>0.17608760443613999</c:v>
                </c:pt>
                <c:pt idx="567">
                  <c:v>0.17608760443613999</c:v>
                </c:pt>
                <c:pt idx="568">
                  <c:v>0.17608760443613999</c:v>
                </c:pt>
                <c:pt idx="569">
                  <c:v>0.17608760443613999</c:v>
                </c:pt>
                <c:pt idx="570">
                  <c:v>0.17608760443613999</c:v>
                </c:pt>
                <c:pt idx="571">
                  <c:v>0.17608760443613999</c:v>
                </c:pt>
                <c:pt idx="572">
                  <c:v>0.17608760443613999</c:v>
                </c:pt>
                <c:pt idx="573">
                  <c:v>0.17608760443613999</c:v>
                </c:pt>
                <c:pt idx="574">
                  <c:v>0.17608760443613999</c:v>
                </c:pt>
                <c:pt idx="575">
                  <c:v>0.17608760443613999</c:v>
                </c:pt>
                <c:pt idx="576">
                  <c:v>0.17608760443613999</c:v>
                </c:pt>
                <c:pt idx="577">
                  <c:v>0.17608760443613999</c:v>
                </c:pt>
                <c:pt idx="578">
                  <c:v>0.17608760443613999</c:v>
                </c:pt>
                <c:pt idx="579">
                  <c:v>0.17608760443613999</c:v>
                </c:pt>
                <c:pt idx="580">
                  <c:v>0.17608760443613999</c:v>
                </c:pt>
                <c:pt idx="581">
                  <c:v>0.17608760443613999</c:v>
                </c:pt>
                <c:pt idx="582">
                  <c:v>0.17608760443613999</c:v>
                </c:pt>
                <c:pt idx="583">
                  <c:v>0.17608760443613999</c:v>
                </c:pt>
                <c:pt idx="584">
                  <c:v>0.17608760443613999</c:v>
                </c:pt>
                <c:pt idx="585">
                  <c:v>0.17608760443613999</c:v>
                </c:pt>
                <c:pt idx="586">
                  <c:v>0.17608760443613999</c:v>
                </c:pt>
                <c:pt idx="587">
                  <c:v>0.17608760443613999</c:v>
                </c:pt>
                <c:pt idx="588">
                  <c:v>0.17608760443613999</c:v>
                </c:pt>
                <c:pt idx="589">
                  <c:v>0.17608760443613999</c:v>
                </c:pt>
                <c:pt idx="590">
                  <c:v>0.17608760443613999</c:v>
                </c:pt>
                <c:pt idx="591">
                  <c:v>0.17608760443613999</c:v>
                </c:pt>
                <c:pt idx="592">
                  <c:v>0.17608760443613999</c:v>
                </c:pt>
                <c:pt idx="593">
                  <c:v>0.17608760443613999</c:v>
                </c:pt>
                <c:pt idx="594">
                  <c:v>0.17608760443613999</c:v>
                </c:pt>
                <c:pt idx="595">
                  <c:v>0.17608760443613999</c:v>
                </c:pt>
                <c:pt idx="596">
                  <c:v>0.17608760443613999</c:v>
                </c:pt>
                <c:pt idx="597">
                  <c:v>0.17608760443613999</c:v>
                </c:pt>
                <c:pt idx="598">
                  <c:v>0.17608760443613999</c:v>
                </c:pt>
                <c:pt idx="599">
                  <c:v>0.17608760443613999</c:v>
                </c:pt>
                <c:pt idx="600">
                  <c:v>0.17608760443613999</c:v>
                </c:pt>
                <c:pt idx="601">
                  <c:v>0.17608760443613999</c:v>
                </c:pt>
                <c:pt idx="602">
                  <c:v>0.17608760443613999</c:v>
                </c:pt>
                <c:pt idx="603">
                  <c:v>0.17608760443613999</c:v>
                </c:pt>
                <c:pt idx="604">
                  <c:v>0.17608760443613999</c:v>
                </c:pt>
                <c:pt idx="605">
                  <c:v>0.17608760443613999</c:v>
                </c:pt>
                <c:pt idx="606">
                  <c:v>0.17608760443613999</c:v>
                </c:pt>
                <c:pt idx="607">
                  <c:v>0.17608760443613999</c:v>
                </c:pt>
                <c:pt idx="608">
                  <c:v>0.17608760443613999</c:v>
                </c:pt>
                <c:pt idx="609">
                  <c:v>0.17608760443613999</c:v>
                </c:pt>
                <c:pt idx="610">
                  <c:v>0.17608760443613999</c:v>
                </c:pt>
                <c:pt idx="611">
                  <c:v>0.17608760443613999</c:v>
                </c:pt>
                <c:pt idx="612">
                  <c:v>0.17608760443613999</c:v>
                </c:pt>
                <c:pt idx="613">
                  <c:v>0.17608760443613999</c:v>
                </c:pt>
                <c:pt idx="614">
                  <c:v>0.17608760443613999</c:v>
                </c:pt>
                <c:pt idx="615">
                  <c:v>0.17608760443613999</c:v>
                </c:pt>
                <c:pt idx="616">
                  <c:v>0.17608760443613999</c:v>
                </c:pt>
                <c:pt idx="617">
                  <c:v>0.17608760443613999</c:v>
                </c:pt>
                <c:pt idx="618">
                  <c:v>0.17608760443613999</c:v>
                </c:pt>
                <c:pt idx="619">
                  <c:v>0.17608760443613999</c:v>
                </c:pt>
                <c:pt idx="620">
                  <c:v>0.17608760443613999</c:v>
                </c:pt>
                <c:pt idx="621">
                  <c:v>0.17608760443613999</c:v>
                </c:pt>
                <c:pt idx="622">
                  <c:v>0.17608760443613999</c:v>
                </c:pt>
                <c:pt idx="623">
                  <c:v>0.17608760443613999</c:v>
                </c:pt>
                <c:pt idx="624">
                  <c:v>0.17608760443613999</c:v>
                </c:pt>
                <c:pt idx="625">
                  <c:v>0.17608760443613999</c:v>
                </c:pt>
                <c:pt idx="626">
                  <c:v>0.17608760443613999</c:v>
                </c:pt>
                <c:pt idx="627">
                  <c:v>0.17608760443613999</c:v>
                </c:pt>
                <c:pt idx="628">
                  <c:v>0.17608760443613999</c:v>
                </c:pt>
                <c:pt idx="629">
                  <c:v>0.17608760443613999</c:v>
                </c:pt>
                <c:pt idx="630">
                  <c:v>0.17608760443613999</c:v>
                </c:pt>
                <c:pt idx="631">
                  <c:v>0.17608760443613999</c:v>
                </c:pt>
                <c:pt idx="632">
                  <c:v>0.17608760443613999</c:v>
                </c:pt>
                <c:pt idx="633">
                  <c:v>0.17608760443613999</c:v>
                </c:pt>
                <c:pt idx="634">
                  <c:v>0.17608760443613999</c:v>
                </c:pt>
                <c:pt idx="635">
                  <c:v>0.17608760443613999</c:v>
                </c:pt>
                <c:pt idx="636">
                  <c:v>0.17608760443613999</c:v>
                </c:pt>
                <c:pt idx="637">
                  <c:v>0.17608760443613999</c:v>
                </c:pt>
                <c:pt idx="638">
                  <c:v>0.17608760443613999</c:v>
                </c:pt>
                <c:pt idx="639">
                  <c:v>0.17608760443613999</c:v>
                </c:pt>
                <c:pt idx="640">
                  <c:v>0.17608760443613999</c:v>
                </c:pt>
                <c:pt idx="641">
                  <c:v>0.17608760443613999</c:v>
                </c:pt>
                <c:pt idx="642">
                  <c:v>0.17608760443613999</c:v>
                </c:pt>
                <c:pt idx="643">
                  <c:v>0.17608760443613999</c:v>
                </c:pt>
                <c:pt idx="644">
                  <c:v>0.17608760443613999</c:v>
                </c:pt>
                <c:pt idx="645">
                  <c:v>0.17608760443613999</c:v>
                </c:pt>
                <c:pt idx="646">
                  <c:v>0.17608760443613999</c:v>
                </c:pt>
                <c:pt idx="647">
                  <c:v>0.17608760443613999</c:v>
                </c:pt>
                <c:pt idx="648">
                  <c:v>0.17608760443613999</c:v>
                </c:pt>
                <c:pt idx="649">
                  <c:v>0.17608760443613999</c:v>
                </c:pt>
                <c:pt idx="650">
                  <c:v>0.17608760443613999</c:v>
                </c:pt>
                <c:pt idx="651">
                  <c:v>0.17608760443613999</c:v>
                </c:pt>
                <c:pt idx="652">
                  <c:v>0.17608760443613999</c:v>
                </c:pt>
                <c:pt idx="653">
                  <c:v>0.17608760443613999</c:v>
                </c:pt>
                <c:pt idx="654">
                  <c:v>0.17608760443613999</c:v>
                </c:pt>
                <c:pt idx="655">
                  <c:v>0.17608760443613999</c:v>
                </c:pt>
                <c:pt idx="656">
                  <c:v>0.17608760443613999</c:v>
                </c:pt>
                <c:pt idx="657">
                  <c:v>0.17608760443613999</c:v>
                </c:pt>
                <c:pt idx="658">
                  <c:v>0.17608760443613999</c:v>
                </c:pt>
                <c:pt idx="659">
                  <c:v>0.17608760443613999</c:v>
                </c:pt>
                <c:pt idx="660">
                  <c:v>0.17608760443613999</c:v>
                </c:pt>
                <c:pt idx="661">
                  <c:v>0.17608760443613999</c:v>
                </c:pt>
                <c:pt idx="662">
                  <c:v>0.17608760443613999</c:v>
                </c:pt>
                <c:pt idx="663">
                  <c:v>0.17608760443613999</c:v>
                </c:pt>
                <c:pt idx="664">
                  <c:v>0.17608760443613999</c:v>
                </c:pt>
                <c:pt idx="665">
                  <c:v>0.17608760443613999</c:v>
                </c:pt>
                <c:pt idx="666">
                  <c:v>0.17608760443613999</c:v>
                </c:pt>
                <c:pt idx="667">
                  <c:v>0.17608760443613999</c:v>
                </c:pt>
                <c:pt idx="668">
                  <c:v>0.17608760443613999</c:v>
                </c:pt>
                <c:pt idx="669">
                  <c:v>0.17608760443613999</c:v>
                </c:pt>
                <c:pt idx="670">
                  <c:v>0.17608760443613999</c:v>
                </c:pt>
                <c:pt idx="671">
                  <c:v>0.17608760443613999</c:v>
                </c:pt>
                <c:pt idx="672">
                  <c:v>0.17608760443613999</c:v>
                </c:pt>
                <c:pt idx="673">
                  <c:v>0.17608760443613999</c:v>
                </c:pt>
                <c:pt idx="674">
                  <c:v>0.17608760443613999</c:v>
                </c:pt>
                <c:pt idx="675">
                  <c:v>0.17608760443613999</c:v>
                </c:pt>
                <c:pt idx="676">
                  <c:v>0.17608760443613999</c:v>
                </c:pt>
                <c:pt idx="677">
                  <c:v>0.17608760443613999</c:v>
                </c:pt>
                <c:pt idx="678">
                  <c:v>0.17608760443613999</c:v>
                </c:pt>
                <c:pt idx="679">
                  <c:v>0.17608760443613999</c:v>
                </c:pt>
                <c:pt idx="680">
                  <c:v>0.17608760443613999</c:v>
                </c:pt>
                <c:pt idx="681">
                  <c:v>0.17608760443613999</c:v>
                </c:pt>
                <c:pt idx="682">
                  <c:v>0.17608760443613999</c:v>
                </c:pt>
                <c:pt idx="683">
                  <c:v>0.17608760443613999</c:v>
                </c:pt>
                <c:pt idx="684">
                  <c:v>0.17608760443613999</c:v>
                </c:pt>
                <c:pt idx="685">
                  <c:v>0.17608760443613999</c:v>
                </c:pt>
                <c:pt idx="686">
                  <c:v>0.17608760443613999</c:v>
                </c:pt>
                <c:pt idx="687">
                  <c:v>0.17608760443613999</c:v>
                </c:pt>
                <c:pt idx="688">
                  <c:v>0.17608760443613999</c:v>
                </c:pt>
                <c:pt idx="689">
                  <c:v>0.17608760443613999</c:v>
                </c:pt>
                <c:pt idx="690">
                  <c:v>0.17608760443613999</c:v>
                </c:pt>
                <c:pt idx="691">
                  <c:v>0.17608760443613999</c:v>
                </c:pt>
                <c:pt idx="692">
                  <c:v>0.17608760443613999</c:v>
                </c:pt>
                <c:pt idx="693">
                  <c:v>0.17608760443613999</c:v>
                </c:pt>
                <c:pt idx="694">
                  <c:v>0.17608760443613999</c:v>
                </c:pt>
                <c:pt idx="695">
                  <c:v>0.17608760443613999</c:v>
                </c:pt>
                <c:pt idx="696">
                  <c:v>0.17608760443613999</c:v>
                </c:pt>
                <c:pt idx="697">
                  <c:v>0.17608760443613999</c:v>
                </c:pt>
                <c:pt idx="698">
                  <c:v>0.17608760443613999</c:v>
                </c:pt>
                <c:pt idx="699">
                  <c:v>0.17608760443613999</c:v>
                </c:pt>
                <c:pt idx="700">
                  <c:v>0.17608760443613999</c:v>
                </c:pt>
                <c:pt idx="701">
                  <c:v>0.17608760443613999</c:v>
                </c:pt>
                <c:pt idx="702">
                  <c:v>0.17608760443613999</c:v>
                </c:pt>
                <c:pt idx="703">
                  <c:v>0.17608760443613999</c:v>
                </c:pt>
                <c:pt idx="704">
                  <c:v>0.17608760443613999</c:v>
                </c:pt>
                <c:pt idx="705">
                  <c:v>0.17608760443613999</c:v>
                </c:pt>
                <c:pt idx="706">
                  <c:v>0.17608760443613999</c:v>
                </c:pt>
                <c:pt idx="707">
                  <c:v>0.17608760443613999</c:v>
                </c:pt>
                <c:pt idx="708">
                  <c:v>0.17608760443613999</c:v>
                </c:pt>
                <c:pt idx="709">
                  <c:v>0.17608760443613999</c:v>
                </c:pt>
                <c:pt idx="710">
                  <c:v>0.17608760443613999</c:v>
                </c:pt>
                <c:pt idx="711">
                  <c:v>0.17608760443613999</c:v>
                </c:pt>
                <c:pt idx="712">
                  <c:v>0.17608760443613999</c:v>
                </c:pt>
                <c:pt idx="713">
                  <c:v>0.17608760443613999</c:v>
                </c:pt>
                <c:pt idx="714">
                  <c:v>0.17608760443613999</c:v>
                </c:pt>
                <c:pt idx="715">
                  <c:v>0.17608760443613999</c:v>
                </c:pt>
                <c:pt idx="716">
                  <c:v>0.17608760443613999</c:v>
                </c:pt>
                <c:pt idx="717">
                  <c:v>0.17608760443613999</c:v>
                </c:pt>
                <c:pt idx="718">
                  <c:v>0.17608760443613999</c:v>
                </c:pt>
                <c:pt idx="719">
                  <c:v>0.17608760443613999</c:v>
                </c:pt>
                <c:pt idx="720">
                  <c:v>0.17608760443613999</c:v>
                </c:pt>
                <c:pt idx="721">
                  <c:v>0.17608760443613999</c:v>
                </c:pt>
                <c:pt idx="722">
                  <c:v>0.17608760443613999</c:v>
                </c:pt>
                <c:pt idx="723">
                  <c:v>0.17608760443613999</c:v>
                </c:pt>
                <c:pt idx="724">
                  <c:v>0.17608760443613999</c:v>
                </c:pt>
                <c:pt idx="725">
                  <c:v>0.17608760443613999</c:v>
                </c:pt>
                <c:pt idx="726">
                  <c:v>0.17608760443613999</c:v>
                </c:pt>
                <c:pt idx="727">
                  <c:v>0.17608760443613999</c:v>
                </c:pt>
                <c:pt idx="728">
                  <c:v>0.17608760443613999</c:v>
                </c:pt>
                <c:pt idx="729">
                  <c:v>0.17608760443613999</c:v>
                </c:pt>
                <c:pt idx="730">
                  <c:v>0.17608760443613999</c:v>
                </c:pt>
                <c:pt idx="731">
                  <c:v>0.17608760443613999</c:v>
                </c:pt>
                <c:pt idx="732">
                  <c:v>0.17608760443613999</c:v>
                </c:pt>
                <c:pt idx="733">
                  <c:v>0.17608760443613999</c:v>
                </c:pt>
                <c:pt idx="734">
                  <c:v>0.17608760443613999</c:v>
                </c:pt>
                <c:pt idx="735">
                  <c:v>0.17608760443613999</c:v>
                </c:pt>
                <c:pt idx="736">
                  <c:v>0.17608760443613999</c:v>
                </c:pt>
                <c:pt idx="737">
                  <c:v>0.17608760443613999</c:v>
                </c:pt>
                <c:pt idx="738">
                  <c:v>0.17608760443613999</c:v>
                </c:pt>
                <c:pt idx="739">
                  <c:v>0.17608760443613999</c:v>
                </c:pt>
                <c:pt idx="740">
                  <c:v>0.17608760443613999</c:v>
                </c:pt>
                <c:pt idx="741">
                  <c:v>0.17608760443613999</c:v>
                </c:pt>
                <c:pt idx="742">
                  <c:v>0.17608760443613999</c:v>
                </c:pt>
                <c:pt idx="743">
                  <c:v>0.17608760443613999</c:v>
                </c:pt>
                <c:pt idx="744">
                  <c:v>0.17608760443613999</c:v>
                </c:pt>
                <c:pt idx="745">
                  <c:v>0.17608760443613999</c:v>
                </c:pt>
                <c:pt idx="746">
                  <c:v>0.17608760443613999</c:v>
                </c:pt>
                <c:pt idx="747">
                  <c:v>0.17608760443613999</c:v>
                </c:pt>
                <c:pt idx="748">
                  <c:v>0.17608760443613999</c:v>
                </c:pt>
                <c:pt idx="749">
                  <c:v>0.17608760443613999</c:v>
                </c:pt>
                <c:pt idx="750">
                  <c:v>0.17608760443613999</c:v>
                </c:pt>
                <c:pt idx="751">
                  <c:v>0.17608760443613999</c:v>
                </c:pt>
                <c:pt idx="752">
                  <c:v>0.17608760443613999</c:v>
                </c:pt>
                <c:pt idx="753">
                  <c:v>0.17608760443613999</c:v>
                </c:pt>
                <c:pt idx="754">
                  <c:v>0.17608760443613999</c:v>
                </c:pt>
                <c:pt idx="755">
                  <c:v>0.17608760443613999</c:v>
                </c:pt>
                <c:pt idx="756">
                  <c:v>0.17608760443613999</c:v>
                </c:pt>
                <c:pt idx="757">
                  <c:v>0.17608760443613999</c:v>
                </c:pt>
                <c:pt idx="758">
                  <c:v>0.17608760443613999</c:v>
                </c:pt>
                <c:pt idx="759">
                  <c:v>0.17608760443613999</c:v>
                </c:pt>
                <c:pt idx="760">
                  <c:v>0.17608760443613999</c:v>
                </c:pt>
                <c:pt idx="761">
                  <c:v>0.17608760443613999</c:v>
                </c:pt>
                <c:pt idx="762">
                  <c:v>0.17608760443613999</c:v>
                </c:pt>
                <c:pt idx="763">
                  <c:v>0.17608760443613999</c:v>
                </c:pt>
                <c:pt idx="764">
                  <c:v>0.17608760443613999</c:v>
                </c:pt>
                <c:pt idx="765">
                  <c:v>0.17608760443613999</c:v>
                </c:pt>
                <c:pt idx="766">
                  <c:v>0.17608760443613999</c:v>
                </c:pt>
                <c:pt idx="767">
                  <c:v>0.17608760443613999</c:v>
                </c:pt>
                <c:pt idx="768">
                  <c:v>0.17608760443613999</c:v>
                </c:pt>
                <c:pt idx="769">
                  <c:v>0.17608760443613999</c:v>
                </c:pt>
                <c:pt idx="770">
                  <c:v>0.17608760443613999</c:v>
                </c:pt>
                <c:pt idx="771">
                  <c:v>0.17608760443613999</c:v>
                </c:pt>
                <c:pt idx="772">
                  <c:v>0.17608760443613999</c:v>
                </c:pt>
                <c:pt idx="773">
                  <c:v>0.17608760443613999</c:v>
                </c:pt>
                <c:pt idx="774">
                  <c:v>0.17608760443613999</c:v>
                </c:pt>
                <c:pt idx="775">
                  <c:v>0.17608760443613999</c:v>
                </c:pt>
                <c:pt idx="776">
                  <c:v>0.17608760443613999</c:v>
                </c:pt>
                <c:pt idx="777">
                  <c:v>0.17608760443613999</c:v>
                </c:pt>
                <c:pt idx="778">
                  <c:v>0.17608760443613999</c:v>
                </c:pt>
                <c:pt idx="779">
                  <c:v>0.17608760443613999</c:v>
                </c:pt>
                <c:pt idx="780">
                  <c:v>0.17608760443613999</c:v>
                </c:pt>
                <c:pt idx="781">
                  <c:v>0.17608760443613999</c:v>
                </c:pt>
                <c:pt idx="782">
                  <c:v>0.17608760443613999</c:v>
                </c:pt>
                <c:pt idx="783">
                  <c:v>0.17608760443613999</c:v>
                </c:pt>
                <c:pt idx="784">
                  <c:v>0.17608760443613999</c:v>
                </c:pt>
                <c:pt idx="785">
                  <c:v>0.17608760443613999</c:v>
                </c:pt>
                <c:pt idx="786">
                  <c:v>0.17608760443613999</c:v>
                </c:pt>
                <c:pt idx="787">
                  <c:v>0.17608760443613999</c:v>
                </c:pt>
                <c:pt idx="788">
                  <c:v>0.17608760443613999</c:v>
                </c:pt>
                <c:pt idx="789">
                  <c:v>0.17608760443613999</c:v>
                </c:pt>
                <c:pt idx="790">
                  <c:v>0.17608760443613999</c:v>
                </c:pt>
                <c:pt idx="791">
                  <c:v>0.17608760443613999</c:v>
                </c:pt>
                <c:pt idx="792">
                  <c:v>0.17608760443613999</c:v>
                </c:pt>
                <c:pt idx="793">
                  <c:v>0.17608760443613999</c:v>
                </c:pt>
                <c:pt idx="794">
                  <c:v>0.17608760443613999</c:v>
                </c:pt>
                <c:pt idx="795">
                  <c:v>0.17608760443613999</c:v>
                </c:pt>
                <c:pt idx="796">
                  <c:v>0.17608760443613999</c:v>
                </c:pt>
                <c:pt idx="797">
                  <c:v>0.17608760443613999</c:v>
                </c:pt>
                <c:pt idx="798">
                  <c:v>0.17608760443613999</c:v>
                </c:pt>
                <c:pt idx="799">
                  <c:v>0.17608760443613999</c:v>
                </c:pt>
                <c:pt idx="800">
                  <c:v>0.17608760443613999</c:v>
                </c:pt>
                <c:pt idx="801">
                  <c:v>0.17608760443613999</c:v>
                </c:pt>
                <c:pt idx="802">
                  <c:v>0.17608760443613999</c:v>
                </c:pt>
                <c:pt idx="803">
                  <c:v>0.17608760443613999</c:v>
                </c:pt>
                <c:pt idx="804">
                  <c:v>0.17608760443613999</c:v>
                </c:pt>
                <c:pt idx="805">
                  <c:v>0.17608760443613999</c:v>
                </c:pt>
                <c:pt idx="806">
                  <c:v>0.17608760443613999</c:v>
                </c:pt>
                <c:pt idx="807">
                  <c:v>0.17608760443613999</c:v>
                </c:pt>
                <c:pt idx="808">
                  <c:v>0.17608760443613999</c:v>
                </c:pt>
                <c:pt idx="809">
                  <c:v>0.17608760443613999</c:v>
                </c:pt>
                <c:pt idx="810">
                  <c:v>0.17608760443613999</c:v>
                </c:pt>
                <c:pt idx="811">
                  <c:v>0.17608760443613999</c:v>
                </c:pt>
                <c:pt idx="812">
                  <c:v>0.17608760443613999</c:v>
                </c:pt>
                <c:pt idx="813">
                  <c:v>0.17608760443613999</c:v>
                </c:pt>
                <c:pt idx="814">
                  <c:v>0.17608760443613999</c:v>
                </c:pt>
                <c:pt idx="815">
                  <c:v>0.17608760443613999</c:v>
                </c:pt>
                <c:pt idx="816">
                  <c:v>0.17608760443613999</c:v>
                </c:pt>
                <c:pt idx="817">
                  <c:v>0.17608760443613999</c:v>
                </c:pt>
                <c:pt idx="818">
                  <c:v>0.17608760443613999</c:v>
                </c:pt>
                <c:pt idx="819">
                  <c:v>0.17608760443613999</c:v>
                </c:pt>
                <c:pt idx="820">
                  <c:v>0.17608760443613999</c:v>
                </c:pt>
                <c:pt idx="821">
                  <c:v>0.17608760443613999</c:v>
                </c:pt>
                <c:pt idx="822">
                  <c:v>0.17608760443613999</c:v>
                </c:pt>
                <c:pt idx="823">
                  <c:v>0.17608760443613999</c:v>
                </c:pt>
                <c:pt idx="824">
                  <c:v>0.17608760443613999</c:v>
                </c:pt>
                <c:pt idx="825">
                  <c:v>0.17608760443613999</c:v>
                </c:pt>
                <c:pt idx="826">
                  <c:v>0.17608760443613999</c:v>
                </c:pt>
                <c:pt idx="827">
                  <c:v>0.17608760443613999</c:v>
                </c:pt>
                <c:pt idx="828">
                  <c:v>0.17608760443613999</c:v>
                </c:pt>
                <c:pt idx="829">
                  <c:v>0.17608760443613999</c:v>
                </c:pt>
                <c:pt idx="830">
                  <c:v>0.17608760443613999</c:v>
                </c:pt>
                <c:pt idx="831">
                  <c:v>0.17608760443613999</c:v>
                </c:pt>
                <c:pt idx="832">
                  <c:v>0.17608760443613999</c:v>
                </c:pt>
                <c:pt idx="833">
                  <c:v>0.17608760443613999</c:v>
                </c:pt>
                <c:pt idx="834">
                  <c:v>0.17608760443613999</c:v>
                </c:pt>
                <c:pt idx="835">
                  <c:v>0.17608760443613999</c:v>
                </c:pt>
                <c:pt idx="836">
                  <c:v>0.17608760443613999</c:v>
                </c:pt>
                <c:pt idx="837">
                  <c:v>0.17608760443613999</c:v>
                </c:pt>
                <c:pt idx="838">
                  <c:v>0.17608760443613999</c:v>
                </c:pt>
                <c:pt idx="839">
                  <c:v>0.17608760443613999</c:v>
                </c:pt>
                <c:pt idx="840">
                  <c:v>0.17608760443613999</c:v>
                </c:pt>
                <c:pt idx="841">
                  <c:v>0.17608760443613999</c:v>
                </c:pt>
                <c:pt idx="842">
                  <c:v>0.17608760443613999</c:v>
                </c:pt>
                <c:pt idx="843">
                  <c:v>0.17608760443613999</c:v>
                </c:pt>
                <c:pt idx="844">
                  <c:v>0.17608760443613999</c:v>
                </c:pt>
                <c:pt idx="845">
                  <c:v>0.17608760443613999</c:v>
                </c:pt>
                <c:pt idx="846">
                  <c:v>0.17608760443613999</c:v>
                </c:pt>
                <c:pt idx="847">
                  <c:v>0.17608760443613999</c:v>
                </c:pt>
                <c:pt idx="848">
                  <c:v>0.17608760443613999</c:v>
                </c:pt>
                <c:pt idx="849">
                  <c:v>0.17608760443613999</c:v>
                </c:pt>
                <c:pt idx="850">
                  <c:v>0.17608760443613999</c:v>
                </c:pt>
                <c:pt idx="851">
                  <c:v>0.17608760443613999</c:v>
                </c:pt>
                <c:pt idx="852">
                  <c:v>0.17608760443613999</c:v>
                </c:pt>
                <c:pt idx="853">
                  <c:v>0.17608760443613999</c:v>
                </c:pt>
                <c:pt idx="854">
                  <c:v>0.17608760443613999</c:v>
                </c:pt>
                <c:pt idx="855">
                  <c:v>0.17608760443613999</c:v>
                </c:pt>
                <c:pt idx="856">
                  <c:v>0.17608760443613999</c:v>
                </c:pt>
                <c:pt idx="857">
                  <c:v>0.17608760443613999</c:v>
                </c:pt>
                <c:pt idx="858">
                  <c:v>0.17608760443613999</c:v>
                </c:pt>
                <c:pt idx="859">
                  <c:v>0.17608760443613999</c:v>
                </c:pt>
                <c:pt idx="860">
                  <c:v>0.17608760443613999</c:v>
                </c:pt>
                <c:pt idx="861">
                  <c:v>0.17608760443613999</c:v>
                </c:pt>
                <c:pt idx="862">
                  <c:v>0.17608760443613999</c:v>
                </c:pt>
                <c:pt idx="863">
                  <c:v>0.17608760443613999</c:v>
                </c:pt>
                <c:pt idx="864">
                  <c:v>0.17608760443613999</c:v>
                </c:pt>
                <c:pt idx="865">
                  <c:v>0.17608760443613999</c:v>
                </c:pt>
                <c:pt idx="866">
                  <c:v>0.17608760443613999</c:v>
                </c:pt>
                <c:pt idx="867">
                  <c:v>0.17608760443613999</c:v>
                </c:pt>
                <c:pt idx="868">
                  <c:v>0.17608760443613999</c:v>
                </c:pt>
                <c:pt idx="869">
                  <c:v>0.17608760443613999</c:v>
                </c:pt>
                <c:pt idx="870">
                  <c:v>0.17608760443613999</c:v>
                </c:pt>
                <c:pt idx="871">
                  <c:v>0.17608760443613999</c:v>
                </c:pt>
                <c:pt idx="872">
                  <c:v>0.17608760443613999</c:v>
                </c:pt>
                <c:pt idx="873">
                  <c:v>0.17608760443613999</c:v>
                </c:pt>
                <c:pt idx="874">
                  <c:v>0.17608760443613999</c:v>
                </c:pt>
                <c:pt idx="875">
                  <c:v>0.17608760443613999</c:v>
                </c:pt>
                <c:pt idx="876">
                  <c:v>0.17608760443613999</c:v>
                </c:pt>
                <c:pt idx="877">
                  <c:v>0.17608760443613999</c:v>
                </c:pt>
                <c:pt idx="878">
                  <c:v>0.17608760443613999</c:v>
                </c:pt>
                <c:pt idx="879">
                  <c:v>0.17608760443613999</c:v>
                </c:pt>
                <c:pt idx="880">
                  <c:v>0.17608760443613999</c:v>
                </c:pt>
                <c:pt idx="881">
                  <c:v>0.17608760443613999</c:v>
                </c:pt>
                <c:pt idx="882">
                  <c:v>0.17608760443613999</c:v>
                </c:pt>
                <c:pt idx="883">
                  <c:v>0.17608760443613999</c:v>
                </c:pt>
                <c:pt idx="884">
                  <c:v>0.17608760443613999</c:v>
                </c:pt>
                <c:pt idx="885">
                  <c:v>0.17608760443613999</c:v>
                </c:pt>
                <c:pt idx="886">
                  <c:v>0.17608760443613999</c:v>
                </c:pt>
                <c:pt idx="887">
                  <c:v>0.17608760443613999</c:v>
                </c:pt>
                <c:pt idx="888">
                  <c:v>0.17608760443613999</c:v>
                </c:pt>
                <c:pt idx="889">
                  <c:v>0.17608760443613999</c:v>
                </c:pt>
                <c:pt idx="890">
                  <c:v>0.17608760443613999</c:v>
                </c:pt>
                <c:pt idx="891">
                  <c:v>0.17608760443613999</c:v>
                </c:pt>
                <c:pt idx="892">
                  <c:v>0.17608760443613999</c:v>
                </c:pt>
                <c:pt idx="893">
                  <c:v>0.17608760443613999</c:v>
                </c:pt>
                <c:pt idx="894">
                  <c:v>0.17608760443613999</c:v>
                </c:pt>
                <c:pt idx="895">
                  <c:v>0.17608760443613999</c:v>
                </c:pt>
                <c:pt idx="896">
                  <c:v>0.17608760443613999</c:v>
                </c:pt>
                <c:pt idx="897">
                  <c:v>0.17608760443613999</c:v>
                </c:pt>
                <c:pt idx="898">
                  <c:v>0.17608760443613999</c:v>
                </c:pt>
                <c:pt idx="899">
                  <c:v>0.17608760443613999</c:v>
                </c:pt>
                <c:pt idx="900">
                  <c:v>0.17608760443613999</c:v>
                </c:pt>
                <c:pt idx="901">
                  <c:v>0.17608760443613999</c:v>
                </c:pt>
                <c:pt idx="902">
                  <c:v>0.17608760443613999</c:v>
                </c:pt>
                <c:pt idx="903">
                  <c:v>0.17608760443613999</c:v>
                </c:pt>
                <c:pt idx="904">
                  <c:v>0.17608760443613999</c:v>
                </c:pt>
                <c:pt idx="905">
                  <c:v>0.17608760443613999</c:v>
                </c:pt>
                <c:pt idx="906">
                  <c:v>0.17608760443613999</c:v>
                </c:pt>
                <c:pt idx="907">
                  <c:v>0.17608760443613999</c:v>
                </c:pt>
                <c:pt idx="908">
                  <c:v>0.17608760443613999</c:v>
                </c:pt>
                <c:pt idx="909">
                  <c:v>0.17608760443613999</c:v>
                </c:pt>
                <c:pt idx="910">
                  <c:v>0.17608760443613999</c:v>
                </c:pt>
                <c:pt idx="911">
                  <c:v>0.17608760443613999</c:v>
                </c:pt>
                <c:pt idx="912">
                  <c:v>0.17608760443613999</c:v>
                </c:pt>
                <c:pt idx="913">
                  <c:v>0.17608760443613999</c:v>
                </c:pt>
                <c:pt idx="914">
                  <c:v>0.17608760443613999</c:v>
                </c:pt>
                <c:pt idx="915">
                  <c:v>0.17608760443613999</c:v>
                </c:pt>
                <c:pt idx="916">
                  <c:v>0.17608760443613999</c:v>
                </c:pt>
                <c:pt idx="917">
                  <c:v>0.17608760443613999</c:v>
                </c:pt>
                <c:pt idx="918">
                  <c:v>0.17608760443613999</c:v>
                </c:pt>
                <c:pt idx="919">
                  <c:v>0.17608760443613999</c:v>
                </c:pt>
                <c:pt idx="920">
                  <c:v>0.17608760443613999</c:v>
                </c:pt>
                <c:pt idx="921">
                  <c:v>0.17608760443613999</c:v>
                </c:pt>
                <c:pt idx="922">
                  <c:v>0.17608760443613999</c:v>
                </c:pt>
                <c:pt idx="923">
                  <c:v>0.17608760443613999</c:v>
                </c:pt>
                <c:pt idx="924">
                  <c:v>0.17608760443613999</c:v>
                </c:pt>
                <c:pt idx="925">
                  <c:v>0.17608760443613999</c:v>
                </c:pt>
                <c:pt idx="926">
                  <c:v>0.17608760443613999</c:v>
                </c:pt>
                <c:pt idx="927">
                  <c:v>0.17608760443613999</c:v>
                </c:pt>
                <c:pt idx="928">
                  <c:v>0.17608760443613999</c:v>
                </c:pt>
                <c:pt idx="929">
                  <c:v>0.17608760443613999</c:v>
                </c:pt>
                <c:pt idx="930">
                  <c:v>0.17608760443613999</c:v>
                </c:pt>
                <c:pt idx="931">
                  <c:v>0.17608760443613999</c:v>
                </c:pt>
                <c:pt idx="932">
                  <c:v>0.17608760443613999</c:v>
                </c:pt>
                <c:pt idx="933">
                  <c:v>0.17608760443613999</c:v>
                </c:pt>
                <c:pt idx="934">
                  <c:v>0.17608760443613999</c:v>
                </c:pt>
                <c:pt idx="935">
                  <c:v>0.17608760443613999</c:v>
                </c:pt>
                <c:pt idx="936">
                  <c:v>0.17608760443613999</c:v>
                </c:pt>
                <c:pt idx="937">
                  <c:v>0.17608760443613999</c:v>
                </c:pt>
                <c:pt idx="938">
                  <c:v>0.17608760443613999</c:v>
                </c:pt>
                <c:pt idx="939">
                  <c:v>0.17608760443613999</c:v>
                </c:pt>
                <c:pt idx="940">
                  <c:v>0.17608760443613999</c:v>
                </c:pt>
                <c:pt idx="941">
                  <c:v>0.17608760443613999</c:v>
                </c:pt>
                <c:pt idx="942">
                  <c:v>0.17608760443613999</c:v>
                </c:pt>
                <c:pt idx="943">
                  <c:v>0.17608760443613999</c:v>
                </c:pt>
                <c:pt idx="944">
                  <c:v>0.17608760443613999</c:v>
                </c:pt>
                <c:pt idx="945">
                  <c:v>0.17608760443613999</c:v>
                </c:pt>
                <c:pt idx="946">
                  <c:v>0.17608760443613999</c:v>
                </c:pt>
                <c:pt idx="947">
                  <c:v>0.17608760443613999</c:v>
                </c:pt>
                <c:pt idx="948">
                  <c:v>0.17608760443613999</c:v>
                </c:pt>
                <c:pt idx="949">
                  <c:v>0.17608760443613999</c:v>
                </c:pt>
                <c:pt idx="950">
                  <c:v>0.17608760443613999</c:v>
                </c:pt>
                <c:pt idx="951">
                  <c:v>0.17608760443613999</c:v>
                </c:pt>
                <c:pt idx="952">
                  <c:v>0.17608760443613999</c:v>
                </c:pt>
                <c:pt idx="953">
                  <c:v>0.17608760443613999</c:v>
                </c:pt>
                <c:pt idx="954">
                  <c:v>0.17608760443613999</c:v>
                </c:pt>
                <c:pt idx="955">
                  <c:v>0.17608760443613999</c:v>
                </c:pt>
                <c:pt idx="956">
                  <c:v>0.17608760443613999</c:v>
                </c:pt>
                <c:pt idx="957">
                  <c:v>0.17608760443613999</c:v>
                </c:pt>
                <c:pt idx="958">
                  <c:v>0.17608760443613999</c:v>
                </c:pt>
                <c:pt idx="959">
                  <c:v>0.17608760443613999</c:v>
                </c:pt>
                <c:pt idx="960">
                  <c:v>0.17608760443613999</c:v>
                </c:pt>
                <c:pt idx="961">
                  <c:v>0.17608760443613999</c:v>
                </c:pt>
                <c:pt idx="962">
                  <c:v>0.17608760443613999</c:v>
                </c:pt>
                <c:pt idx="963">
                  <c:v>0.17608760443613999</c:v>
                </c:pt>
                <c:pt idx="964">
                  <c:v>0.17608760443613999</c:v>
                </c:pt>
                <c:pt idx="965">
                  <c:v>0.17608760443613999</c:v>
                </c:pt>
                <c:pt idx="966">
                  <c:v>0.17608760443613999</c:v>
                </c:pt>
                <c:pt idx="967">
                  <c:v>0.17608760443613999</c:v>
                </c:pt>
                <c:pt idx="968">
                  <c:v>0.17608760443613999</c:v>
                </c:pt>
                <c:pt idx="969">
                  <c:v>0.17608760443613999</c:v>
                </c:pt>
                <c:pt idx="970">
                  <c:v>0.17608760443613999</c:v>
                </c:pt>
                <c:pt idx="971">
                  <c:v>0.17608760443613999</c:v>
                </c:pt>
                <c:pt idx="972">
                  <c:v>0.17608760443613999</c:v>
                </c:pt>
                <c:pt idx="973">
                  <c:v>0.17608760443613999</c:v>
                </c:pt>
                <c:pt idx="974">
                  <c:v>0.17608760443613999</c:v>
                </c:pt>
                <c:pt idx="975">
                  <c:v>0.17608760443613999</c:v>
                </c:pt>
                <c:pt idx="976">
                  <c:v>0.17608760443613999</c:v>
                </c:pt>
                <c:pt idx="977">
                  <c:v>0.17608760443613999</c:v>
                </c:pt>
                <c:pt idx="978">
                  <c:v>0.17608760443613999</c:v>
                </c:pt>
                <c:pt idx="979">
                  <c:v>0.17608760443613999</c:v>
                </c:pt>
                <c:pt idx="980">
                  <c:v>0.17608760443613999</c:v>
                </c:pt>
                <c:pt idx="981">
                  <c:v>0.17608760443613999</c:v>
                </c:pt>
                <c:pt idx="982">
                  <c:v>0.17608760443613999</c:v>
                </c:pt>
                <c:pt idx="983">
                  <c:v>0.17608760443613999</c:v>
                </c:pt>
                <c:pt idx="984">
                  <c:v>0.17608760443613999</c:v>
                </c:pt>
                <c:pt idx="985">
                  <c:v>0.17608760443613999</c:v>
                </c:pt>
                <c:pt idx="986">
                  <c:v>0.17608760443613999</c:v>
                </c:pt>
                <c:pt idx="987">
                  <c:v>0.17608760443613999</c:v>
                </c:pt>
                <c:pt idx="988">
                  <c:v>0.17608760443613999</c:v>
                </c:pt>
                <c:pt idx="989">
                  <c:v>0.17608760443613999</c:v>
                </c:pt>
                <c:pt idx="990">
                  <c:v>0.17608760443613999</c:v>
                </c:pt>
                <c:pt idx="991">
                  <c:v>0.17608760443613999</c:v>
                </c:pt>
                <c:pt idx="992">
                  <c:v>0.17608760443613999</c:v>
                </c:pt>
                <c:pt idx="993">
                  <c:v>0.17608760443613999</c:v>
                </c:pt>
                <c:pt idx="994">
                  <c:v>0.17608760443613999</c:v>
                </c:pt>
                <c:pt idx="995">
                  <c:v>0.17608760443613999</c:v>
                </c:pt>
                <c:pt idx="996">
                  <c:v>0.17608760443613999</c:v>
                </c:pt>
                <c:pt idx="997">
                  <c:v>0.17608760443613999</c:v>
                </c:pt>
                <c:pt idx="998">
                  <c:v>0.17608760443613999</c:v>
                </c:pt>
                <c:pt idx="999">
                  <c:v>0.17608760443613999</c:v>
                </c:pt>
                <c:pt idx="1000">
                  <c:v>0.17608760443613999</c:v>
                </c:pt>
                <c:pt idx="1001">
                  <c:v>0.17608760443613999</c:v>
                </c:pt>
                <c:pt idx="1002">
                  <c:v>0.17608760443613999</c:v>
                </c:pt>
                <c:pt idx="1003">
                  <c:v>0.17608760443613999</c:v>
                </c:pt>
                <c:pt idx="1004">
                  <c:v>0.17608760443613999</c:v>
                </c:pt>
                <c:pt idx="1005">
                  <c:v>0.17608760443613999</c:v>
                </c:pt>
                <c:pt idx="1006">
                  <c:v>0.17608760443613999</c:v>
                </c:pt>
                <c:pt idx="1007">
                  <c:v>0.17608760443613999</c:v>
                </c:pt>
                <c:pt idx="1008">
                  <c:v>0.17608760443613999</c:v>
                </c:pt>
                <c:pt idx="1009">
                  <c:v>0.17608760443613999</c:v>
                </c:pt>
                <c:pt idx="1010">
                  <c:v>0.17608760443613999</c:v>
                </c:pt>
                <c:pt idx="1011">
                  <c:v>0.17608760443613999</c:v>
                </c:pt>
                <c:pt idx="1012">
                  <c:v>0.17608760443613999</c:v>
                </c:pt>
                <c:pt idx="1013">
                  <c:v>0.17608760443613999</c:v>
                </c:pt>
                <c:pt idx="1014">
                  <c:v>0.17608760443613999</c:v>
                </c:pt>
                <c:pt idx="1015">
                  <c:v>0.17608760443613999</c:v>
                </c:pt>
                <c:pt idx="1016">
                  <c:v>0.17608760443613999</c:v>
                </c:pt>
                <c:pt idx="1017">
                  <c:v>0.17608760443613999</c:v>
                </c:pt>
                <c:pt idx="1018">
                  <c:v>0.17608760443613999</c:v>
                </c:pt>
                <c:pt idx="1019">
                  <c:v>0.17608760443613999</c:v>
                </c:pt>
                <c:pt idx="1020">
                  <c:v>0.17608760443613999</c:v>
                </c:pt>
                <c:pt idx="1021">
                  <c:v>0.17608760443613999</c:v>
                </c:pt>
                <c:pt idx="1022">
                  <c:v>0.17608760443613999</c:v>
                </c:pt>
                <c:pt idx="1023">
                  <c:v>0.17608760443613999</c:v>
                </c:pt>
                <c:pt idx="1024">
                  <c:v>0.17608760443613999</c:v>
                </c:pt>
                <c:pt idx="1025">
                  <c:v>0.17608760443613999</c:v>
                </c:pt>
                <c:pt idx="1026">
                  <c:v>0.17608760443613999</c:v>
                </c:pt>
                <c:pt idx="1027">
                  <c:v>0.17608760443613999</c:v>
                </c:pt>
                <c:pt idx="1028">
                  <c:v>0.17608760443613999</c:v>
                </c:pt>
                <c:pt idx="1029">
                  <c:v>0.17608760443613999</c:v>
                </c:pt>
                <c:pt idx="1030">
                  <c:v>0.17608760443613999</c:v>
                </c:pt>
                <c:pt idx="1031">
                  <c:v>0.17608760443613999</c:v>
                </c:pt>
                <c:pt idx="1032">
                  <c:v>0.17608760443613999</c:v>
                </c:pt>
                <c:pt idx="1033">
                  <c:v>0.17608760443613999</c:v>
                </c:pt>
                <c:pt idx="1034">
                  <c:v>0.17608760443613999</c:v>
                </c:pt>
                <c:pt idx="1035">
                  <c:v>0.17608760443613999</c:v>
                </c:pt>
                <c:pt idx="1036">
                  <c:v>0.17608760443613999</c:v>
                </c:pt>
                <c:pt idx="1037">
                  <c:v>0.17608760443613999</c:v>
                </c:pt>
                <c:pt idx="1038">
                  <c:v>0.17608760443613999</c:v>
                </c:pt>
                <c:pt idx="1039">
                  <c:v>0.17608760443613999</c:v>
                </c:pt>
                <c:pt idx="1040">
                  <c:v>0.17608760443613999</c:v>
                </c:pt>
                <c:pt idx="1041">
                  <c:v>0.17608760443613999</c:v>
                </c:pt>
                <c:pt idx="1042">
                  <c:v>0.17608760443613999</c:v>
                </c:pt>
                <c:pt idx="1043">
                  <c:v>0.17608760443613999</c:v>
                </c:pt>
                <c:pt idx="1044">
                  <c:v>0.17608760443613999</c:v>
                </c:pt>
                <c:pt idx="1045">
                  <c:v>0.17608760443613999</c:v>
                </c:pt>
                <c:pt idx="1046">
                  <c:v>0.17608760443613999</c:v>
                </c:pt>
                <c:pt idx="1047">
                  <c:v>0.17608760443613999</c:v>
                </c:pt>
                <c:pt idx="1048">
                  <c:v>0.17608760443613999</c:v>
                </c:pt>
                <c:pt idx="1049">
                  <c:v>0.17608760443613999</c:v>
                </c:pt>
                <c:pt idx="1050">
                  <c:v>0.17608760443613999</c:v>
                </c:pt>
                <c:pt idx="1051">
                  <c:v>0.17608760443613999</c:v>
                </c:pt>
                <c:pt idx="1052">
                  <c:v>0.17608760443613999</c:v>
                </c:pt>
                <c:pt idx="1053">
                  <c:v>0.17608760443613999</c:v>
                </c:pt>
                <c:pt idx="1054">
                  <c:v>0.17608760443613999</c:v>
                </c:pt>
                <c:pt idx="1055">
                  <c:v>0.17608760443613999</c:v>
                </c:pt>
                <c:pt idx="1056">
                  <c:v>0.17608760443613999</c:v>
                </c:pt>
                <c:pt idx="1057">
                  <c:v>0.17608760443613999</c:v>
                </c:pt>
                <c:pt idx="1058">
                  <c:v>0.17608760443613999</c:v>
                </c:pt>
                <c:pt idx="1059">
                  <c:v>0.17608760443613999</c:v>
                </c:pt>
                <c:pt idx="1060">
                  <c:v>0.17608760443613999</c:v>
                </c:pt>
                <c:pt idx="1061">
                  <c:v>0.17608760443613999</c:v>
                </c:pt>
                <c:pt idx="1062">
                  <c:v>0.17608760443613999</c:v>
                </c:pt>
                <c:pt idx="1063">
                  <c:v>0.17608760443613999</c:v>
                </c:pt>
                <c:pt idx="1064">
                  <c:v>0.17608760443613999</c:v>
                </c:pt>
                <c:pt idx="1065">
                  <c:v>0.17608760443613999</c:v>
                </c:pt>
                <c:pt idx="1066">
                  <c:v>0.17608760443613999</c:v>
                </c:pt>
                <c:pt idx="1067">
                  <c:v>0.17608760443613999</c:v>
                </c:pt>
                <c:pt idx="1068">
                  <c:v>0.17608760443613999</c:v>
                </c:pt>
                <c:pt idx="1069">
                  <c:v>0.17608760443613999</c:v>
                </c:pt>
                <c:pt idx="1070">
                  <c:v>0.17608760443613999</c:v>
                </c:pt>
                <c:pt idx="1071">
                  <c:v>0.17608760443613999</c:v>
                </c:pt>
                <c:pt idx="1072">
                  <c:v>0.17608760443613999</c:v>
                </c:pt>
                <c:pt idx="1073">
                  <c:v>0.17608760443613999</c:v>
                </c:pt>
                <c:pt idx="1074">
                  <c:v>0.17608760443613999</c:v>
                </c:pt>
                <c:pt idx="1075">
                  <c:v>0.17608760443613999</c:v>
                </c:pt>
                <c:pt idx="1076">
                  <c:v>0.17608760443613999</c:v>
                </c:pt>
                <c:pt idx="1077">
                  <c:v>0.17608760443613999</c:v>
                </c:pt>
                <c:pt idx="1078">
                  <c:v>0.17608760443613999</c:v>
                </c:pt>
                <c:pt idx="1079">
                  <c:v>0.17608760443613999</c:v>
                </c:pt>
                <c:pt idx="1080">
                  <c:v>0.17608760443613999</c:v>
                </c:pt>
                <c:pt idx="1081">
                  <c:v>0.17608760443613999</c:v>
                </c:pt>
                <c:pt idx="1082">
                  <c:v>0.17608760443613999</c:v>
                </c:pt>
                <c:pt idx="1083">
                  <c:v>0.17608760443613999</c:v>
                </c:pt>
                <c:pt idx="1084">
                  <c:v>0.17608760443613999</c:v>
                </c:pt>
                <c:pt idx="1085">
                  <c:v>0.17608760443613999</c:v>
                </c:pt>
                <c:pt idx="1086">
                  <c:v>0.17608760443613999</c:v>
                </c:pt>
                <c:pt idx="1087">
                  <c:v>0.17608760443613999</c:v>
                </c:pt>
                <c:pt idx="1088">
                  <c:v>0.17608760443613999</c:v>
                </c:pt>
                <c:pt idx="1089">
                  <c:v>0.17608760443613999</c:v>
                </c:pt>
                <c:pt idx="1090">
                  <c:v>0.17608760443613999</c:v>
                </c:pt>
                <c:pt idx="1091">
                  <c:v>0.17608760443613999</c:v>
                </c:pt>
                <c:pt idx="1092">
                  <c:v>0.17608760443613999</c:v>
                </c:pt>
                <c:pt idx="1093">
                  <c:v>0.17608760443613999</c:v>
                </c:pt>
                <c:pt idx="1094">
                  <c:v>0.17608760443613999</c:v>
                </c:pt>
                <c:pt idx="1095">
                  <c:v>0.17608760443613999</c:v>
                </c:pt>
                <c:pt idx="1096">
                  <c:v>0.17608760443613999</c:v>
                </c:pt>
                <c:pt idx="1097">
                  <c:v>0.17608760443613999</c:v>
                </c:pt>
                <c:pt idx="1098">
                  <c:v>0.17608760443613999</c:v>
                </c:pt>
                <c:pt idx="1099">
                  <c:v>0.17608760443613999</c:v>
                </c:pt>
                <c:pt idx="1100">
                  <c:v>0.17608760443613999</c:v>
                </c:pt>
                <c:pt idx="1101">
                  <c:v>0.17608760443613999</c:v>
                </c:pt>
                <c:pt idx="1102">
                  <c:v>0.17608760443613999</c:v>
                </c:pt>
                <c:pt idx="1103">
                  <c:v>0.17608760443613999</c:v>
                </c:pt>
                <c:pt idx="1104">
                  <c:v>0.17608760443613999</c:v>
                </c:pt>
                <c:pt idx="1105">
                  <c:v>0.17608760443613999</c:v>
                </c:pt>
                <c:pt idx="1106">
                  <c:v>0.17608760443613999</c:v>
                </c:pt>
                <c:pt idx="1107">
                  <c:v>0.17608760443613999</c:v>
                </c:pt>
                <c:pt idx="1108">
                  <c:v>0.17608760443613999</c:v>
                </c:pt>
                <c:pt idx="1109">
                  <c:v>0.17608760443613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658-4053-A5B0-57E01B0F4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0"/>
        <c:lblOffset val="100"/>
        <c:baseTimeUnit val="days"/>
        <c:majorUnit val="3"/>
        <c:majorTimeUnit val="months"/>
      </c:dateAx>
      <c:valAx>
        <c:axId val="43885312"/>
        <c:scaling>
          <c:orientation val="minMax"/>
          <c:max val="5"/>
          <c:min val="-2.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  <c:majorUnit val="0.75000000000000011"/>
      </c:valAx>
      <c:valAx>
        <c:axId val="889097224"/>
        <c:scaling>
          <c:orientation val="minMax"/>
          <c:max val="1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  <c:majorUnit val="0.1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4.1048846511252072E-3"/>
          <c:y val="0.85297999999999996"/>
          <c:w val="0.99179023069774963"/>
          <c:h val="0.1365907407407407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059288153844406E-2"/>
          <c:y val="5.5079687148417426E-2"/>
          <c:w val="0.85498250892755623"/>
          <c:h val="0.508919240234960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S$12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Q$13:$R$16</c:f>
              <c:multiLvlStrCache>
                <c:ptCount val="4"/>
                <c:lvl>
                  <c:pt idx="0">
                    <c:v>Életkor ≤ 35 év</c:v>
                  </c:pt>
                  <c:pt idx="1">
                    <c:v>Életkor &gt; 35 év</c:v>
                  </c:pt>
                  <c:pt idx="2">
                    <c:v>Életkor ≤ 35 év</c:v>
                  </c:pt>
                  <c:pt idx="3">
                    <c:v>Életkor &gt; 35 év</c:v>
                  </c:pt>
                </c:lvl>
                <c:lvl>
                  <c:pt idx="0">
                    <c:v>Egy adós</c:v>
                  </c:pt>
                  <c:pt idx="2">
                    <c:v>Több adós</c:v>
                  </c:pt>
                </c:lvl>
              </c:multiLvlStrCache>
            </c:multiLvlStrRef>
          </c:cat>
          <c:val>
            <c:numRef>
              <c:f>'15_ábra_chart'!$S$13:$S$16</c:f>
              <c:numCache>
                <c:formatCode>General</c:formatCode>
                <c:ptCount val="4"/>
                <c:pt idx="0">
                  <c:v>38.269387755102038</c:v>
                </c:pt>
                <c:pt idx="1">
                  <c:v>24.209575429087625</c:v>
                </c:pt>
                <c:pt idx="2">
                  <c:v>27.896704043493038</c:v>
                </c:pt>
                <c:pt idx="3">
                  <c:v>23.181685257133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74-46ED-9A51-E0498DBD3655}"/>
            </c:ext>
          </c:extLst>
        </c:ser>
        <c:ser>
          <c:idx val="1"/>
          <c:order val="1"/>
          <c:tx>
            <c:strRef>
              <c:f>'15_ábra_chart'!$T$12</c:f>
              <c:strCache>
                <c:ptCount val="1"/>
                <c:pt idx="0">
                  <c:v>Új lakás vásárlás, építés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Q$13:$R$16</c:f>
              <c:multiLvlStrCache>
                <c:ptCount val="4"/>
                <c:lvl>
                  <c:pt idx="0">
                    <c:v>Életkor ≤ 35 év</c:v>
                  </c:pt>
                  <c:pt idx="1">
                    <c:v>Életkor &gt; 35 év</c:v>
                  </c:pt>
                  <c:pt idx="2">
                    <c:v>Életkor ≤ 35 év</c:v>
                  </c:pt>
                  <c:pt idx="3">
                    <c:v>Életkor &gt; 35 év</c:v>
                  </c:pt>
                </c:lvl>
                <c:lvl>
                  <c:pt idx="0">
                    <c:v>Egy adós</c:v>
                  </c:pt>
                  <c:pt idx="2">
                    <c:v>Több adós</c:v>
                  </c:pt>
                </c:lvl>
              </c:multiLvlStrCache>
            </c:multiLvlStrRef>
          </c:cat>
          <c:val>
            <c:numRef>
              <c:f>'15_ábra_chart'!$T$13:$T$16</c:f>
              <c:numCache>
                <c:formatCode>General</c:formatCode>
                <c:ptCount val="4"/>
                <c:pt idx="0">
                  <c:v>22.900763358778626</c:v>
                </c:pt>
                <c:pt idx="1">
                  <c:v>14.618644067796611</c:v>
                </c:pt>
                <c:pt idx="2">
                  <c:v>11.580747617884192</c:v>
                </c:pt>
                <c:pt idx="3">
                  <c:v>11.623877776027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74-46ED-9A51-E0498DBD3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53890768"/>
        <c:axId val="853892736"/>
      </c:barChart>
      <c:lineChart>
        <c:grouping val="standard"/>
        <c:varyColors val="0"/>
        <c:ser>
          <c:idx val="2"/>
          <c:order val="2"/>
          <c:tx>
            <c:strRef>
              <c:f>'15_ábra_chart'!$U$12</c:f>
              <c:strCache>
                <c:ptCount val="1"/>
                <c:pt idx="0">
                  <c:v>Használt lakás vásárlás - Teljes új hitelezésen belüli részesedés (j.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'15_ábra_chart'!$Q$13:$R$16</c:f>
              <c:multiLvlStrCache>
                <c:ptCount val="4"/>
                <c:lvl>
                  <c:pt idx="0">
                    <c:v>Életkor ≤ 35 év</c:v>
                  </c:pt>
                  <c:pt idx="1">
                    <c:v>Életkor &gt; 35 év</c:v>
                  </c:pt>
                  <c:pt idx="2">
                    <c:v>Életkor ≤ 35 év</c:v>
                  </c:pt>
                  <c:pt idx="3">
                    <c:v>Életkor &gt; 35 év</c:v>
                  </c:pt>
                </c:lvl>
                <c:lvl>
                  <c:pt idx="0">
                    <c:v>Egy adós</c:v>
                  </c:pt>
                  <c:pt idx="2">
                    <c:v>Több adós</c:v>
                  </c:pt>
                </c:lvl>
              </c:multiLvlStrCache>
            </c:multiLvlStrRef>
          </c:cat>
          <c:val>
            <c:numRef>
              <c:f>'15_ábra_chart'!$U$13:$U$16</c:f>
              <c:numCache>
                <c:formatCode>General</c:formatCode>
                <c:ptCount val="4"/>
                <c:pt idx="0">
                  <c:v>3.287379212655849</c:v>
                </c:pt>
                <c:pt idx="1">
                  <c:v>3.758607632217438</c:v>
                </c:pt>
                <c:pt idx="2">
                  <c:v>6.9085452225011572</c:v>
                </c:pt>
                <c:pt idx="3">
                  <c:v>7.7822812504382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74-46ED-9A51-E0498DBD3655}"/>
            </c:ext>
          </c:extLst>
        </c:ser>
        <c:ser>
          <c:idx val="3"/>
          <c:order val="3"/>
          <c:tx>
            <c:strRef>
              <c:f>'15_ábra_chart'!$V$12</c:f>
              <c:strCache>
                <c:ptCount val="1"/>
                <c:pt idx="0">
                  <c:v>Új lakás vásárlás, építés - Teljes új hitelezésen belüli részesedés (j.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77F1B">
                  <a:alpha val="99000"/>
                </a:srgbClr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'15_ábra_chart'!$Q$13:$R$16</c:f>
              <c:multiLvlStrCache>
                <c:ptCount val="4"/>
                <c:lvl>
                  <c:pt idx="0">
                    <c:v>Életkor ≤ 35 év</c:v>
                  </c:pt>
                  <c:pt idx="1">
                    <c:v>Életkor &gt; 35 év</c:v>
                  </c:pt>
                  <c:pt idx="2">
                    <c:v>Életkor ≤ 35 év</c:v>
                  </c:pt>
                  <c:pt idx="3">
                    <c:v>Életkor &gt; 35 év</c:v>
                  </c:pt>
                </c:lvl>
                <c:lvl>
                  <c:pt idx="0">
                    <c:v>Egy adós</c:v>
                  </c:pt>
                  <c:pt idx="2">
                    <c:v>Több adós</c:v>
                  </c:pt>
                </c:lvl>
              </c:multiLvlStrCache>
            </c:multiLvlStrRef>
          </c:cat>
          <c:val>
            <c:numRef>
              <c:f>'15_ábra_chart'!$V$13:$V$16</c:f>
              <c:numCache>
                <c:formatCode>General</c:formatCode>
                <c:ptCount val="4"/>
                <c:pt idx="0">
                  <c:v>0.21036983016142377</c:v>
                </c:pt>
                <c:pt idx="1">
                  <c:v>0.29031036562276485</c:v>
                </c:pt>
                <c:pt idx="2">
                  <c:v>0.66476866331009921</c:v>
                </c:pt>
                <c:pt idx="3">
                  <c:v>1.0350195643942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74-46ED-9A51-E0498DBD3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879944"/>
        <c:axId val="853876664"/>
      </c:lineChart>
      <c:catAx>
        <c:axId val="853890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3892736"/>
        <c:crosses val="autoZero"/>
        <c:auto val="1"/>
        <c:lblAlgn val="ctr"/>
        <c:lblOffset val="100"/>
        <c:noMultiLvlLbl val="0"/>
      </c:catAx>
      <c:valAx>
        <c:axId val="853892736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312224965001965E-2"/>
              <c:y val="4.7387230653139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3890768"/>
        <c:crosses val="autoZero"/>
        <c:crossBetween val="between"/>
      </c:valAx>
      <c:valAx>
        <c:axId val="853876664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917322282541841"/>
              <c:y val="1.23962438165506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3879944"/>
        <c:crosses val="max"/>
        <c:crossBetween val="between"/>
        <c:majorUnit val="2.5"/>
      </c:valAx>
      <c:catAx>
        <c:axId val="853879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53876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6684779880357815E-2"/>
          <c:y val="0.78157950007645383"/>
          <c:w val="0.96663030455978116"/>
          <c:h val="0.2054122990759304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059288153844406E-2"/>
          <c:y val="5.5079687148417426E-2"/>
          <c:w val="0.85498250892755623"/>
          <c:h val="0.49097233732048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S$21</c:f>
              <c:strCache>
                <c:ptCount val="1"/>
                <c:pt idx="0">
                  <c:v>Purchase of second hand fla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Q$22:$R$25</c:f>
              <c:multiLvlStrCache>
                <c:ptCount val="4"/>
                <c:lvl>
                  <c:pt idx="0">
                    <c:v>Age ≤ 35 yrs</c:v>
                  </c:pt>
                  <c:pt idx="1">
                    <c:v>Age &gt; 35 yrs</c:v>
                  </c:pt>
                  <c:pt idx="2">
                    <c:v>Age ≤ 35 yrs</c:v>
                  </c:pt>
                  <c:pt idx="3">
                    <c:v>Age &gt; 35 yrs</c:v>
                  </c:pt>
                </c:lvl>
                <c:lvl>
                  <c:pt idx="0">
                    <c:v>One debtor</c:v>
                  </c:pt>
                  <c:pt idx="2">
                    <c:v>More debtors</c:v>
                  </c:pt>
                </c:lvl>
              </c:multiLvlStrCache>
            </c:multiLvlStrRef>
          </c:cat>
          <c:val>
            <c:numRef>
              <c:f>'15_ábra_chart'!$S$22:$S$25</c:f>
              <c:numCache>
                <c:formatCode>General</c:formatCode>
                <c:ptCount val="4"/>
                <c:pt idx="0">
                  <c:v>38.269387755102038</c:v>
                </c:pt>
                <c:pt idx="1">
                  <c:v>24.209575429087625</c:v>
                </c:pt>
                <c:pt idx="2">
                  <c:v>27.896704043493038</c:v>
                </c:pt>
                <c:pt idx="3">
                  <c:v>23.181685257133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6-4C9B-8331-2DE61F7C37D4}"/>
            </c:ext>
          </c:extLst>
        </c:ser>
        <c:ser>
          <c:idx val="1"/>
          <c:order val="1"/>
          <c:tx>
            <c:strRef>
              <c:f>'15_ábra_chart'!$T$21</c:f>
              <c:strCache>
                <c:ptCount val="1"/>
                <c:pt idx="0">
                  <c:v>Construct., purchase of new flat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Q$22:$R$25</c:f>
              <c:multiLvlStrCache>
                <c:ptCount val="4"/>
                <c:lvl>
                  <c:pt idx="0">
                    <c:v>Age ≤ 35 yrs</c:v>
                  </c:pt>
                  <c:pt idx="1">
                    <c:v>Age &gt; 35 yrs</c:v>
                  </c:pt>
                  <c:pt idx="2">
                    <c:v>Age ≤ 35 yrs</c:v>
                  </c:pt>
                  <c:pt idx="3">
                    <c:v>Age &gt; 35 yrs</c:v>
                  </c:pt>
                </c:lvl>
                <c:lvl>
                  <c:pt idx="0">
                    <c:v>One debtor</c:v>
                  </c:pt>
                  <c:pt idx="2">
                    <c:v>More debtors</c:v>
                  </c:pt>
                </c:lvl>
              </c:multiLvlStrCache>
            </c:multiLvlStrRef>
          </c:cat>
          <c:val>
            <c:numRef>
              <c:f>'15_ábra_chart'!$T$22:$T$25</c:f>
              <c:numCache>
                <c:formatCode>General</c:formatCode>
                <c:ptCount val="4"/>
                <c:pt idx="0">
                  <c:v>22.900763358778626</c:v>
                </c:pt>
                <c:pt idx="1">
                  <c:v>14.618644067796611</c:v>
                </c:pt>
                <c:pt idx="2">
                  <c:v>11.580747617884192</c:v>
                </c:pt>
                <c:pt idx="3">
                  <c:v>11.623877776027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6-4C9B-8331-2DE61F7C3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53890768"/>
        <c:axId val="853892736"/>
      </c:barChart>
      <c:lineChart>
        <c:grouping val="standard"/>
        <c:varyColors val="0"/>
        <c:ser>
          <c:idx val="2"/>
          <c:order val="2"/>
          <c:tx>
            <c:strRef>
              <c:f>'15_ábra_chart'!$U$21</c:f>
              <c:strCache>
                <c:ptCount val="1"/>
                <c:pt idx="0">
                  <c:v>Purchase of second hand flat - Share in total new lending (rh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'15_ábra_chart'!$Q$22:$R$25</c:f>
              <c:multiLvlStrCache>
                <c:ptCount val="4"/>
                <c:lvl>
                  <c:pt idx="0">
                    <c:v>Age ≤ 35 yrs</c:v>
                  </c:pt>
                  <c:pt idx="1">
                    <c:v>Age &gt; 35 yrs</c:v>
                  </c:pt>
                  <c:pt idx="2">
                    <c:v>Age ≤ 35 yrs</c:v>
                  </c:pt>
                  <c:pt idx="3">
                    <c:v>Age &gt; 35 yrs</c:v>
                  </c:pt>
                </c:lvl>
                <c:lvl>
                  <c:pt idx="0">
                    <c:v>One debtor</c:v>
                  </c:pt>
                  <c:pt idx="2">
                    <c:v>More debtors</c:v>
                  </c:pt>
                </c:lvl>
              </c:multiLvlStrCache>
            </c:multiLvlStrRef>
          </c:cat>
          <c:val>
            <c:numRef>
              <c:f>'15_ábra_chart'!$U$22:$U$25</c:f>
              <c:numCache>
                <c:formatCode>General</c:formatCode>
                <c:ptCount val="4"/>
                <c:pt idx="0">
                  <c:v>3.287379212655849</c:v>
                </c:pt>
                <c:pt idx="1">
                  <c:v>3.758607632217438</c:v>
                </c:pt>
                <c:pt idx="2">
                  <c:v>6.9085452225011572</c:v>
                </c:pt>
                <c:pt idx="3">
                  <c:v>7.7822812504382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6-4C9B-8331-2DE61F7C37D4}"/>
            </c:ext>
          </c:extLst>
        </c:ser>
        <c:ser>
          <c:idx val="3"/>
          <c:order val="3"/>
          <c:tx>
            <c:strRef>
              <c:f>'15_ábra_chart'!$V$21</c:f>
              <c:strCache>
                <c:ptCount val="1"/>
                <c:pt idx="0">
                  <c:v>Construct., purchase of new flat - Share in total new lending (rh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77F1B">
                  <a:alpha val="99000"/>
                </a:srgbClr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'15_ábra_chart'!$Q$22:$R$25</c:f>
              <c:multiLvlStrCache>
                <c:ptCount val="4"/>
                <c:lvl>
                  <c:pt idx="0">
                    <c:v>Age ≤ 35 yrs</c:v>
                  </c:pt>
                  <c:pt idx="1">
                    <c:v>Age &gt; 35 yrs</c:v>
                  </c:pt>
                  <c:pt idx="2">
                    <c:v>Age ≤ 35 yrs</c:v>
                  </c:pt>
                  <c:pt idx="3">
                    <c:v>Age &gt; 35 yrs</c:v>
                  </c:pt>
                </c:lvl>
                <c:lvl>
                  <c:pt idx="0">
                    <c:v>One debtor</c:v>
                  </c:pt>
                  <c:pt idx="2">
                    <c:v>More debtors</c:v>
                  </c:pt>
                </c:lvl>
              </c:multiLvlStrCache>
            </c:multiLvlStrRef>
          </c:cat>
          <c:val>
            <c:numRef>
              <c:f>'15_ábra_chart'!$V$22:$V$25</c:f>
              <c:numCache>
                <c:formatCode>General</c:formatCode>
                <c:ptCount val="4"/>
                <c:pt idx="0">
                  <c:v>0.21036983016142377</c:v>
                </c:pt>
                <c:pt idx="1">
                  <c:v>0.29031036562276485</c:v>
                </c:pt>
                <c:pt idx="2">
                  <c:v>0.66476866331009921</c:v>
                </c:pt>
                <c:pt idx="3">
                  <c:v>1.0350195643942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36-4C9B-8331-2DE61F7C3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879944"/>
        <c:axId val="853876664"/>
      </c:lineChart>
      <c:catAx>
        <c:axId val="853890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3892736"/>
        <c:crosses val="autoZero"/>
        <c:auto val="1"/>
        <c:lblAlgn val="ctr"/>
        <c:lblOffset val="100"/>
        <c:noMultiLvlLbl val="0"/>
      </c:catAx>
      <c:valAx>
        <c:axId val="853892736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312224965001965E-2"/>
              <c:y val="4.7387230653139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3890768"/>
        <c:crosses val="autoZero"/>
        <c:crossBetween val="between"/>
      </c:valAx>
      <c:valAx>
        <c:axId val="853876664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917322282541841"/>
              <c:y val="1.23962438165506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3879944"/>
        <c:crosses val="max"/>
        <c:crossBetween val="between"/>
        <c:majorUnit val="2.5"/>
      </c:valAx>
      <c:catAx>
        <c:axId val="853879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53876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6684779880357815E-2"/>
          <c:y val="0.78157950007645383"/>
          <c:w val="0.96663030455978116"/>
          <c:h val="0.2054122990759304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621724207550981E-2"/>
          <c:y val="5.7481495744347556E-2"/>
          <c:w val="0.88875655158489808"/>
          <c:h val="0.69308864921890345"/>
        </c:manualLayout>
      </c:layout>
      <c:stockChart>
        <c:ser>
          <c:idx val="0"/>
          <c:order val="0"/>
          <c:tx>
            <c:strRef>
              <c:f>'2_keretes_box_1'!$R$17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17:$T$17</c:f>
              <c:numCache>
                <c:formatCode>General</c:formatCode>
                <c:ptCount val="2"/>
                <c:pt idx="0">
                  <c:v>0.11050317362741949</c:v>
                </c:pt>
                <c:pt idx="1">
                  <c:v>0.12825341974108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84-4123-8F3C-96B5CEE2E6D3}"/>
            </c:ext>
          </c:extLst>
        </c:ser>
        <c:ser>
          <c:idx val="1"/>
          <c:order val="1"/>
          <c:tx>
            <c:strRef>
              <c:f>'2_keretes_box_1'!$R$1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18:$T$18</c:f>
              <c:numCache>
                <c:formatCode>General</c:formatCode>
                <c:ptCount val="2"/>
                <c:pt idx="0">
                  <c:v>12.684048261008678</c:v>
                </c:pt>
                <c:pt idx="1">
                  <c:v>13.12887610252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84-4123-8F3C-96B5CEE2E6D3}"/>
            </c:ext>
          </c:extLst>
        </c:ser>
        <c:ser>
          <c:idx val="2"/>
          <c:order val="2"/>
          <c:tx>
            <c:strRef>
              <c:f>'2_keretes_box_1'!$R$19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19:$T$19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84-4123-8F3C-96B5CEE2E6D3}"/>
            </c:ext>
          </c:extLst>
        </c:ser>
        <c:ser>
          <c:idx val="3"/>
          <c:order val="3"/>
          <c:tx>
            <c:strRef>
              <c:f>'2_keretes_box_1'!$R$20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20:$T$20</c:f>
              <c:numCache>
                <c:formatCode>General</c:formatCode>
                <c:ptCount val="2"/>
                <c:pt idx="0">
                  <c:v>10.547187587851324</c:v>
                </c:pt>
                <c:pt idx="1">
                  <c:v>10.59343386187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84-4123-8F3C-96B5CEE2E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5715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rgbClr val="002060"/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405937536"/>
        <c:axId val="405952000"/>
      </c:stockChart>
      <c:stockChart>
        <c:ser>
          <c:idx val="4"/>
          <c:order val="4"/>
          <c:tx>
            <c:strRef>
              <c:f>'2_keretes_box_1'!$R$21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chemeClr val="accent2"/>
              </a:solidFill>
              <a:ln w="12700">
                <a:solidFill>
                  <a:srgbClr val="002060"/>
                </a:solidFill>
              </a:ln>
              <a:effectLst/>
            </c:spPr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21:$T$21</c:f>
              <c:numCache>
                <c:formatCode>General</c:formatCode>
                <c:ptCount val="2"/>
                <c:pt idx="0">
                  <c:v>5.8694002282402638</c:v>
                </c:pt>
                <c:pt idx="1">
                  <c:v>4.834496493438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84-4123-8F3C-96B5CEE2E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37536"/>
        <c:axId val="405952000"/>
      </c:stockChart>
      <c:stockChart>
        <c:ser>
          <c:idx val="5"/>
          <c:order val="5"/>
          <c:tx>
            <c:strRef>
              <c:f>'2_keretes_box_1'!$R$22</c:f>
              <c:strCache>
                <c:ptCount val="1"/>
                <c:pt idx="0">
                  <c:v>Teljes állomány (j.sk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22:$T$22</c:f>
              <c:numCache>
                <c:formatCode>General</c:formatCode>
                <c:ptCount val="2"/>
                <c:pt idx="0">
                  <c:v>5377.2951810640006</c:v>
                </c:pt>
                <c:pt idx="1">
                  <c:v>3955.44246562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84-4123-8F3C-96B5CEE2E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0192"/>
        <c:axId val="405953920"/>
        <c:extLst/>
      </c:stockChart>
      <c:catAx>
        <c:axId val="40593753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5952000"/>
        <c:crosses val="autoZero"/>
        <c:auto val="1"/>
        <c:lblAlgn val="ctr"/>
        <c:lblOffset val="100"/>
        <c:noMultiLvlLbl val="0"/>
      </c:catAx>
      <c:valAx>
        <c:axId val="40595200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879938588695605E-2"/>
              <c:y val="8.77928089708288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5937536"/>
        <c:crosses val="autoZero"/>
        <c:crossBetween val="between"/>
        <c:majorUnit val="3"/>
      </c:valAx>
      <c:valAx>
        <c:axId val="4059539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5948780844712"/>
              <c:y val="8.77928089708288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5960192"/>
        <c:crosses val="max"/>
        <c:crossBetween val="between"/>
      </c:valAx>
      <c:catAx>
        <c:axId val="4059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5953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621724207550981E-2"/>
          <c:y val="5.7481495744347556E-2"/>
          <c:w val="0.88875655158489808"/>
          <c:h val="0.69308864921890345"/>
        </c:manualLayout>
      </c:layout>
      <c:stockChart>
        <c:ser>
          <c:idx val="0"/>
          <c:order val="0"/>
          <c:tx>
            <c:strRef>
              <c:f>'2_keretes_box_1'!$R$17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5:$T$15</c:f>
              <c:strCache>
                <c:ptCount val="2"/>
                <c:pt idx="0">
                  <c:v>Residential real estate loans (RRE)</c:v>
                </c:pt>
                <c:pt idx="1">
                  <c:v>Commercial real estate loans (CRE</c:v>
                </c:pt>
              </c:strCache>
            </c:strRef>
          </c:cat>
          <c:val>
            <c:numRef>
              <c:f>'2_keretes_box_1'!$S$17:$T$17</c:f>
              <c:numCache>
                <c:formatCode>General</c:formatCode>
                <c:ptCount val="2"/>
                <c:pt idx="0">
                  <c:v>0.11050317362741949</c:v>
                </c:pt>
                <c:pt idx="1">
                  <c:v>0.12825341974108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C3-4487-B367-0155DFCF4322}"/>
            </c:ext>
          </c:extLst>
        </c:ser>
        <c:ser>
          <c:idx val="1"/>
          <c:order val="1"/>
          <c:tx>
            <c:strRef>
              <c:f>'2_keretes_box_1'!$R$1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5:$T$15</c:f>
              <c:strCache>
                <c:ptCount val="2"/>
                <c:pt idx="0">
                  <c:v>Residential real estate loans (RRE)</c:v>
                </c:pt>
                <c:pt idx="1">
                  <c:v>Commercial real estate loans (CRE</c:v>
                </c:pt>
              </c:strCache>
            </c:strRef>
          </c:cat>
          <c:val>
            <c:numRef>
              <c:f>'2_keretes_box_1'!$S$18:$T$18</c:f>
              <c:numCache>
                <c:formatCode>General</c:formatCode>
                <c:ptCount val="2"/>
                <c:pt idx="0">
                  <c:v>12.684048261008678</c:v>
                </c:pt>
                <c:pt idx="1">
                  <c:v>13.12887610252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C3-4487-B367-0155DFCF4322}"/>
            </c:ext>
          </c:extLst>
        </c:ser>
        <c:ser>
          <c:idx val="2"/>
          <c:order val="2"/>
          <c:tx>
            <c:strRef>
              <c:f>'2_keretes_box_1'!$R$19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5:$T$15</c:f>
              <c:strCache>
                <c:ptCount val="2"/>
                <c:pt idx="0">
                  <c:v>Residential real estate loans (RRE)</c:v>
                </c:pt>
                <c:pt idx="1">
                  <c:v>Commercial real estate loans (CRE</c:v>
                </c:pt>
              </c:strCache>
            </c:strRef>
          </c:cat>
          <c:val>
            <c:numRef>
              <c:f>'2_keretes_box_1'!$S$19:$T$19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C3-4487-B367-0155DFCF4322}"/>
            </c:ext>
          </c:extLst>
        </c:ser>
        <c:ser>
          <c:idx val="3"/>
          <c:order val="3"/>
          <c:tx>
            <c:strRef>
              <c:f>'2_keretes_box_1'!$R$20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2_keretes_box_1'!$S$15:$T$15</c:f>
              <c:strCache>
                <c:ptCount val="2"/>
                <c:pt idx="0">
                  <c:v>Residential real estate loans (RRE)</c:v>
                </c:pt>
                <c:pt idx="1">
                  <c:v>Commercial real estate loans (CRE</c:v>
                </c:pt>
              </c:strCache>
            </c:strRef>
          </c:cat>
          <c:val>
            <c:numRef>
              <c:f>'2_keretes_box_1'!$S$20:$T$20</c:f>
              <c:numCache>
                <c:formatCode>General</c:formatCode>
                <c:ptCount val="2"/>
                <c:pt idx="0">
                  <c:v>10.547187587851324</c:v>
                </c:pt>
                <c:pt idx="1">
                  <c:v>10.59343386187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C3-4487-B367-0155DFCF4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5715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rgbClr val="002060"/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405937536"/>
        <c:axId val="405952000"/>
      </c:stockChart>
      <c:stockChart>
        <c:ser>
          <c:idx val="4"/>
          <c:order val="4"/>
          <c:tx>
            <c:strRef>
              <c:f>'2_keretes_box_1'!$Q$21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chemeClr val="accent2"/>
              </a:solidFill>
              <a:ln w="12700">
                <a:solidFill>
                  <a:srgbClr val="002060"/>
                </a:solidFill>
              </a:ln>
              <a:effectLst/>
            </c:spPr>
          </c:marker>
          <c:cat>
            <c:strRef>
              <c:f>'2_keretes_box_1'!$S$15:$T$15</c:f>
              <c:strCache>
                <c:ptCount val="2"/>
                <c:pt idx="0">
                  <c:v>Residential real estate loans (RRE)</c:v>
                </c:pt>
                <c:pt idx="1">
                  <c:v>Commercial real estate loans (CRE</c:v>
                </c:pt>
              </c:strCache>
            </c:strRef>
          </c:cat>
          <c:val>
            <c:numRef>
              <c:f>'2_keretes_box_1'!$S$21:$T$21</c:f>
              <c:numCache>
                <c:formatCode>General</c:formatCode>
                <c:ptCount val="2"/>
                <c:pt idx="0">
                  <c:v>5.8694002282402638</c:v>
                </c:pt>
                <c:pt idx="1">
                  <c:v>4.834496493438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C3-4487-B367-0155DFCF4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37536"/>
        <c:axId val="405952000"/>
      </c:stockChart>
      <c:stockChart>
        <c:ser>
          <c:idx val="5"/>
          <c:order val="5"/>
          <c:tx>
            <c:strRef>
              <c:f>'2_keretes_box_1'!$Q$22</c:f>
              <c:strCache>
                <c:ptCount val="1"/>
                <c:pt idx="0">
                  <c:v>Total stock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_keretes_box_1'!$S$16:$T$16</c:f>
              <c:strCache>
                <c:ptCount val="2"/>
                <c:pt idx="0">
                  <c:v>Lakóingatlannal (RRE)
fedezett hitelek</c:v>
                </c:pt>
                <c:pt idx="1">
                  <c:v>Kereskedelmi ingatlannal (CRE)
fedezett hitelek</c:v>
                </c:pt>
              </c:strCache>
            </c:strRef>
          </c:cat>
          <c:val>
            <c:numRef>
              <c:f>'2_keretes_box_1'!$S$22:$T$22</c:f>
              <c:numCache>
                <c:formatCode>General</c:formatCode>
                <c:ptCount val="2"/>
                <c:pt idx="0">
                  <c:v>5377.2951810640006</c:v>
                </c:pt>
                <c:pt idx="1">
                  <c:v>3955.44246562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C3-4487-B367-0155DFCF4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0192"/>
        <c:axId val="405953920"/>
        <c:extLst/>
      </c:stockChart>
      <c:catAx>
        <c:axId val="40593753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5952000"/>
        <c:crosses val="autoZero"/>
        <c:auto val="1"/>
        <c:lblAlgn val="ctr"/>
        <c:lblOffset val="100"/>
        <c:noMultiLvlLbl val="0"/>
      </c:catAx>
      <c:valAx>
        <c:axId val="40595200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879938588695605E-2"/>
              <c:y val="8.77928089708288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5937536"/>
        <c:crosses val="autoZero"/>
        <c:crossBetween val="between"/>
        <c:majorUnit val="3"/>
      </c:valAx>
      <c:valAx>
        <c:axId val="4059539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7744387009028404"/>
              <c:y val="8.77983143222402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5960192"/>
        <c:crosses val="max"/>
        <c:crossBetween val="between"/>
      </c:valAx>
      <c:catAx>
        <c:axId val="4059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5953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7571277777777783"/>
        </c:manualLayout>
      </c:layout>
      <c:stockChart>
        <c:ser>
          <c:idx val="0"/>
          <c:order val="0"/>
          <c:tx>
            <c:strRef>
              <c:f>'16_ábra_chart'!$E$12</c:f>
              <c:strCache>
                <c:ptCount val="1"/>
                <c:pt idx="0">
                  <c:v>nyit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2:$AV$12</c:f>
              <c:numCache>
                <c:formatCode>0</c:formatCode>
                <c:ptCount val="43"/>
                <c:pt idx="0">
                  <c:v>166.07659999999998</c:v>
                </c:pt>
                <c:pt idx="1">
                  <c:v>160.348275</c:v>
                </c:pt>
                <c:pt idx="2">
                  <c:v>149.34655000000001</c:v>
                </c:pt>
                <c:pt idx="3">
                  <c:v>152.69935000000001</c:v>
                </c:pt>
                <c:pt idx="4">
                  <c:v>152.96125000000001</c:v>
                </c:pt>
                <c:pt idx="5">
                  <c:v>135.10289413750002</c:v>
                </c:pt>
                <c:pt idx="6">
                  <c:v>133.71974855249999</c:v>
                </c:pt>
                <c:pt idx="7">
                  <c:v>139.6</c:v>
                </c:pt>
                <c:pt idx="8">
                  <c:v>123.4</c:v>
                </c:pt>
                <c:pt idx="9">
                  <c:v>132.5</c:v>
                </c:pt>
                <c:pt idx="10">
                  <c:v>138.62896542500002</c:v>
                </c:pt>
                <c:pt idx="11">
                  <c:v>137.44900000000001</c:v>
                </c:pt>
                <c:pt idx="12">
                  <c:v>133.26490000000001</c:v>
                </c:pt>
                <c:pt idx="13">
                  <c:v>139.10290000000001</c:v>
                </c:pt>
                <c:pt idx="14">
                  <c:v>132.191</c:v>
                </c:pt>
                <c:pt idx="15">
                  <c:v>156.9358</c:v>
                </c:pt>
                <c:pt idx="16">
                  <c:v>143.1</c:v>
                </c:pt>
                <c:pt idx="17">
                  <c:v>147.19999999999999</c:v>
                </c:pt>
                <c:pt idx="18">
                  <c:v>170.58599999999998</c:v>
                </c:pt>
                <c:pt idx="19">
                  <c:v>157.5421</c:v>
                </c:pt>
                <c:pt idx="20">
                  <c:v>151.04259999999999</c:v>
                </c:pt>
                <c:pt idx="21">
                  <c:v>160.26050000000001</c:v>
                </c:pt>
                <c:pt idx="22">
                  <c:v>196.60939999999999</c:v>
                </c:pt>
                <c:pt idx="23">
                  <c:v>201.39000000000001</c:v>
                </c:pt>
                <c:pt idx="24">
                  <c:v>175.47</c:v>
                </c:pt>
                <c:pt idx="25">
                  <c:v>199.3493</c:v>
                </c:pt>
                <c:pt idx="26">
                  <c:v>200</c:v>
                </c:pt>
                <c:pt idx="27">
                  <c:v>180.92310000000001</c:v>
                </c:pt>
                <c:pt idx="28">
                  <c:v>191.26000000000002</c:v>
                </c:pt>
                <c:pt idx="29">
                  <c:v>222.00000000000003</c:v>
                </c:pt>
                <c:pt idx="30">
                  <c:v>190.49</c:v>
                </c:pt>
                <c:pt idx="31">
                  <c:v>193.07570000000001</c:v>
                </c:pt>
                <c:pt idx="32">
                  <c:v>189.47431699999999</c:v>
                </c:pt>
                <c:pt idx="33">
                  <c:v>197.3075</c:v>
                </c:pt>
                <c:pt idx="34">
                  <c:v>199.6063</c:v>
                </c:pt>
                <c:pt idx="35">
                  <c:v>190.46949864000001</c:v>
                </c:pt>
                <c:pt idx="36">
                  <c:v>191.73172300000002</c:v>
                </c:pt>
                <c:pt idx="37">
                  <c:v>198.1275</c:v>
                </c:pt>
                <c:pt idx="38">
                  <c:v>158.76864275</c:v>
                </c:pt>
                <c:pt idx="39">
                  <c:v>176.39337499999999</c:v>
                </c:pt>
                <c:pt idx="40">
                  <c:v>167.185</c:v>
                </c:pt>
                <c:pt idx="41">
                  <c:v>161.77905000000001</c:v>
                </c:pt>
                <c:pt idx="42">
                  <c:v>155.66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FCA-45A2-89B6-7082E74F456F}"/>
            </c:ext>
          </c:extLst>
        </c:ser>
        <c:ser>
          <c:idx val="1"/>
          <c:order val="1"/>
          <c:tx>
            <c:strRef>
              <c:f>'16_ábra_chart'!$E$13</c:f>
              <c:strCache>
                <c:ptCount val="1"/>
                <c:pt idx="0">
                  <c:v>maga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3:$AV$13</c:f>
              <c:numCache>
                <c:formatCode>0</c:formatCode>
                <c:ptCount val="43"/>
                <c:pt idx="0">
                  <c:v>278.05778000000009</c:v>
                </c:pt>
                <c:pt idx="1">
                  <c:v>303.59773000000013</c:v>
                </c:pt>
                <c:pt idx="2">
                  <c:v>236.82741000000007</c:v>
                </c:pt>
                <c:pt idx="3">
                  <c:v>250.75353000000001</c:v>
                </c:pt>
                <c:pt idx="4">
                  <c:v>337.3060900000001</c:v>
                </c:pt>
                <c:pt idx="5">
                  <c:v>305.28803000000005</c:v>
                </c:pt>
                <c:pt idx="6">
                  <c:v>299.07199200000014</c:v>
                </c:pt>
                <c:pt idx="7">
                  <c:v>321.39000000000004</c:v>
                </c:pt>
                <c:pt idx="8">
                  <c:v>325.49000000000012</c:v>
                </c:pt>
                <c:pt idx="9">
                  <c:v>286.38000000000005</c:v>
                </c:pt>
                <c:pt idx="10">
                  <c:v>284.66039000000001</c:v>
                </c:pt>
                <c:pt idx="11">
                  <c:v>271.26</c:v>
                </c:pt>
                <c:pt idx="12">
                  <c:v>390.01</c:v>
                </c:pt>
                <c:pt idx="13">
                  <c:v>340.21</c:v>
                </c:pt>
                <c:pt idx="14">
                  <c:v>367.33589999999998</c:v>
                </c:pt>
                <c:pt idx="15">
                  <c:v>373.3929</c:v>
                </c:pt>
                <c:pt idx="16">
                  <c:v>379.839</c:v>
                </c:pt>
                <c:pt idx="17">
                  <c:v>281.95999999999998</c:v>
                </c:pt>
                <c:pt idx="18">
                  <c:v>337.11790000000002</c:v>
                </c:pt>
                <c:pt idx="19">
                  <c:v>386.77600000000001</c:v>
                </c:pt>
                <c:pt idx="20">
                  <c:v>333.32119036</c:v>
                </c:pt>
                <c:pt idx="21">
                  <c:v>434.74899999999997</c:v>
                </c:pt>
                <c:pt idx="22">
                  <c:v>421.64799999999997</c:v>
                </c:pt>
                <c:pt idx="23">
                  <c:v>363.59345592</c:v>
                </c:pt>
                <c:pt idx="24">
                  <c:v>368.18990000000002</c:v>
                </c:pt>
                <c:pt idx="25">
                  <c:v>425.54819999999995</c:v>
                </c:pt>
                <c:pt idx="26">
                  <c:v>442.61999999999995</c:v>
                </c:pt>
                <c:pt idx="27">
                  <c:v>457.71</c:v>
                </c:pt>
                <c:pt idx="28">
                  <c:v>417.48</c:v>
                </c:pt>
                <c:pt idx="29">
                  <c:v>502.86805499999997</c:v>
                </c:pt>
                <c:pt idx="30">
                  <c:v>442.18</c:v>
                </c:pt>
                <c:pt idx="31">
                  <c:v>420.09999999999997</c:v>
                </c:pt>
                <c:pt idx="32">
                  <c:v>352.34000000000003</c:v>
                </c:pt>
                <c:pt idx="33">
                  <c:v>374.49858</c:v>
                </c:pt>
                <c:pt idx="34">
                  <c:v>407.03</c:v>
                </c:pt>
                <c:pt idx="35">
                  <c:v>417.07020000000006</c:v>
                </c:pt>
                <c:pt idx="36">
                  <c:v>386.713257</c:v>
                </c:pt>
                <c:pt idx="37">
                  <c:v>387.95962910000003</c:v>
                </c:pt>
                <c:pt idx="38">
                  <c:v>432.71500000000015</c:v>
                </c:pt>
                <c:pt idx="39">
                  <c:v>399.44473730000016</c:v>
                </c:pt>
                <c:pt idx="40">
                  <c:v>361.69500000000022</c:v>
                </c:pt>
                <c:pt idx="41">
                  <c:v>446.37700000000018</c:v>
                </c:pt>
                <c:pt idx="42">
                  <c:v>438.311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FCA-45A2-89B6-7082E74F456F}"/>
            </c:ext>
          </c:extLst>
        </c:ser>
        <c:ser>
          <c:idx val="2"/>
          <c:order val="2"/>
          <c:tx>
            <c:strRef>
              <c:f>'16_ábra_chart'!$E$14</c:f>
              <c:strCache>
                <c:ptCount val="1"/>
                <c:pt idx="0">
                  <c:v>alacso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4:$AV$14</c:f>
              <c:numCache>
                <c:formatCode>0</c:formatCode>
                <c:ptCount val="43"/>
                <c:pt idx="0">
                  <c:v>104.79075</c:v>
                </c:pt>
                <c:pt idx="1">
                  <c:v>140.11691999999999</c:v>
                </c:pt>
                <c:pt idx="2">
                  <c:v>130.66570999999999</c:v>
                </c:pt>
                <c:pt idx="3">
                  <c:v>120.41668000000001</c:v>
                </c:pt>
                <c:pt idx="4">
                  <c:v>124.57841000000001</c:v>
                </c:pt>
                <c:pt idx="5">
                  <c:v>118.66980000000001</c:v>
                </c:pt>
                <c:pt idx="6">
                  <c:v>128.52199999999999</c:v>
                </c:pt>
                <c:pt idx="7">
                  <c:v>119.78</c:v>
                </c:pt>
                <c:pt idx="8">
                  <c:v>118.17</c:v>
                </c:pt>
                <c:pt idx="9">
                  <c:v>125.27</c:v>
                </c:pt>
                <c:pt idx="10">
                  <c:v>123.38073</c:v>
                </c:pt>
                <c:pt idx="11">
                  <c:v>115.65</c:v>
                </c:pt>
                <c:pt idx="12">
                  <c:v>107.21000000000001</c:v>
                </c:pt>
                <c:pt idx="13">
                  <c:v>119.41</c:v>
                </c:pt>
                <c:pt idx="14">
                  <c:v>119.17</c:v>
                </c:pt>
                <c:pt idx="15">
                  <c:v>126.29999999999998</c:v>
                </c:pt>
                <c:pt idx="16">
                  <c:v>123.50000000000001</c:v>
                </c:pt>
                <c:pt idx="17">
                  <c:v>136.898</c:v>
                </c:pt>
                <c:pt idx="18">
                  <c:v>136.91999999999999</c:v>
                </c:pt>
                <c:pt idx="19">
                  <c:v>118.37</c:v>
                </c:pt>
                <c:pt idx="20">
                  <c:v>120.52000000000001</c:v>
                </c:pt>
                <c:pt idx="21">
                  <c:v>123.121</c:v>
                </c:pt>
                <c:pt idx="22">
                  <c:v>118.85</c:v>
                </c:pt>
                <c:pt idx="23">
                  <c:v>130.053</c:v>
                </c:pt>
                <c:pt idx="24">
                  <c:v>118.67000000000002</c:v>
                </c:pt>
                <c:pt idx="25">
                  <c:v>128.76300000000001</c:v>
                </c:pt>
                <c:pt idx="26">
                  <c:v>117.12</c:v>
                </c:pt>
                <c:pt idx="27">
                  <c:v>124.34</c:v>
                </c:pt>
                <c:pt idx="28">
                  <c:v>115.38800000000001</c:v>
                </c:pt>
                <c:pt idx="29">
                  <c:v>138.87136000000001</c:v>
                </c:pt>
                <c:pt idx="30">
                  <c:v>136.44336200000001</c:v>
                </c:pt>
                <c:pt idx="31">
                  <c:v>132.71</c:v>
                </c:pt>
                <c:pt idx="32">
                  <c:v>130.29569899999998</c:v>
                </c:pt>
                <c:pt idx="33">
                  <c:v>122.89000000000001</c:v>
                </c:pt>
                <c:pt idx="34">
                  <c:v>127.95</c:v>
                </c:pt>
                <c:pt idx="35">
                  <c:v>153.66</c:v>
                </c:pt>
                <c:pt idx="36">
                  <c:v>110.23</c:v>
                </c:pt>
                <c:pt idx="37">
                  <c:v>123.97579999999999</c:v>
                </c:pt>
                <c:pt idx="38">
                  <c:v>132.268</c:v>
                </c:pt>
                <c:pt idx="39">
                  <c:v>119.34046999999998</c:v>
                </c:pt>
                <c:pt idx="40">
                  <c:v>117.26241000000002</c:v>
                </c:pt>
                <c:pt idx="41">
                  <c:v>123.349</c:v>
                </c:pt>
                <c:pt idx="42">
                  <c:v>129.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FCA-45A2-89B6-7082E74F456F}"/>
            </c:ext>
          </c:extLst>
        </c:ser>
        <c:ser>
          <c:idx val="3"/>
          <c:order val="3"/>
          <c:tx>
            <c:strRef>
              <c:f>'16_ábra_chart'!$E$15</c:f>
              <c:strCache>
                <c:ptCount val="1"/>
                <c:pt idx="0">
                  <c:v>zár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5:$AV$15</c:f>
              <c:numCache>
                <c:formatCode>0</c:formatCode>
                <c:ptCount val="43"/>
                <c:pt idx="0">
                  <c:v>211.68990000000002</c:v>
                </c:pt>
                <c:pt idx="1">
                  <c:v>221.499325</c:v>
                </c:pt>
                <c:pt idx="2">
                  <c:v>201.0376</c:v>
                </c:pt>
                <c:pt idx="3">
                  <c:v>236.42842499999998</c:v>
                </c:pt>
                <c:pt idx="4">
                  <c:v>217.74437500000002</c:v>
                </c:pt>
                <c:pt idx="5">
                  <c:v>238.601675</c:v>
                </c:pt>
                <c:pt idx="6">
                  <c:v>194.00225</c:v>
                </c:pt>
                <c:pt idx="7">
                  <c:v>215.375</c:v>
                </c:pt>
                <c:pt idx="8">
                  <c:v>216.67499999999998</c:v>
                </c:pt>
                <c:pt idx="9">
                  <c:v>192.22499999999999</c:v>
                </c:pt>
                <c:pt idx="10">
                  <c:v>199.6165</c:v>
                </c:pt>
                <c:pt idx="11">
                  <c:v>185.1037</c:v>
                </c:pt>
                <c:pt idx="12">
                  <c:v>177.64690000000002</c:v>
                </c:pt>
                <c:pt idx="13">
                  <c:v>230.31</c:v>
                </c:pt>
                <c:pt idx="14">
                  <c:v>204.6533</c:v>
                </c:pt>
                <c:pt idx="15">
                  <c:v>257.15300000000002</c:v>
                </c:pt>
                <c:pt idx="16">
                  <c:v>243.18300000000002</c:v>
                </c:pt>
                <c:pt idx="17">
                  <c:v>246.82900000000001</c:v>
                </c:pt>
                <c:pt idx="18">
                  <c:v>274.7088</c:v>
                </c:pt>
                <c:pt idx="19">
                  <c:v>325.91300000000001</c:v>
                </c:pt>
                <c:pt idx="20">
                  <c:v>257.86699999999996</c:v>
                </c:pt>
                <c:pt idx="21">
                  <c:v>310</c:v>
                </c:pt>
                <c:pt idx="22">
                  <c:v>280.67829999999998</c:v>
                </c:pt>
                <c:pt idx="23">
                  <c:v>288.71799999999996</c:v>
                </c:pt>
                <c:pt idx="24">
                  <c:v>335.44245599999999</c:v>
                </c:pt>
                <c:pt idx="25">
                  <c:v>336.12697915000001</c:v>
                </c:pt>
                <c:pt idx="26">
                  <c:v>377.3</c:v>
                </c:pt>
                <c:pt idx="27">
                  <c:v>329.94</c:v>
                </c:pt>
                <c:pt idx="28">
                  <c:v>321</c:v>
                </c:pt>
                <c:pt idx="29">
                  <c:v>368.72310164999999</c:v>
                </c:pt>
                <c:pt idx="30">
                  <c:v>365.6</c:v>
                </c:pt>
                <c:pt idx="31">
                  <c:v>360.14464600000002</c:v>
                </c:pt>
                <c:pt idx="32">
                  <c:v>333.15234107999999</c:v>
                </c:pt>
                <c:pt idx="33">
                  <c:v>288.45</c:v>
                </c:pt>
                <c:pt idx="34">
                  <c:v>272.36451700000003</c:v>
                </c:pt>
                <c:pt idx="35">
                  <c:v>365.376869</c:v>
                </c:pt>
                <c:pt idx="36">
                  <c:v>294.57143288999998</c:v>
                </c:pt>
                <c:pt idx="37">
                  <c:v>290.44198050000006</c:v>
                </c:pt>
                <c:pt idx="38">
                  <c:v>302.46450275000001</c:v>
                </c:pt>
                <c:pt idx="39">
                  <c:v>275.52250000000004</c:v>
                </c:pt>
                <c:pt idx="40">
                  <c:v>242.08568975000003</c:v>
                </c:pt>
                <c:pt idx="41">
                  <c:v>268.18353500000001</c:v>
                </c:pt>
                <c:pt idx="42">
                  <c:v>256.51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9FCA-45A2-89B6-7082E74F4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6_ábra_chart'!$E$16</c:f>
              <c:strCache>
                <c:ptCount val="1"/>
                <c:pt idx="0">
                  <c:v>LCR-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6:$AV$16</c:f>
              <c:numCache>
                <c:formatCode>0.0</c:formatCode>
                <c:ptCount val="43"/>
                <c:pt idx="0">
                  <c:v>168.07611600621902</c:v>
                </c:pt>
                <c:pt idx="1">
                  <c:v>173.54097905128828</c:v>
                </c:pt>
                <c:pt idx="2">
                  <c:v>168.02498531349613</c:v>
                </c:pt>
                <c:pt idx="3">
                  <c:v>160.41591035771802</c:v>
                </c:pt>
                <c:pt idx="4">
                  <c:v>174.98974418750009</c:v>
                </c:pt>
                <c:pt idx="5">
                  <c:v>155.46781465333578</c:v>
                </c:pt>
                <c:pt idx="6">
                  <c:v>157.03312796799216</c:v>
                </c:pt>
                <c:pt idx="7" formatCode="0">
                  <c:v>161.72744294019208</c:v>
                </c:pt>
                <c:pt idx="8" formatCode="0">
                  <c:v>140.5684571176067</c:v>
                </c:pt>
                <c:pt idx="9" formatCode="0">
                  <c:v>142.28702781928001</c:v>
                </c:pt>
                <c:pt idx="10" formatCode="0">
                  <c:v>145.25118496870547</c:v>
                </c:pt>
                <c:pt idx="11" formatCode="0">
                  <c:v>147.22215225717164</c:v>
                </c:pt>
                <c:pt idx="12" formatCode="0">
                  <c:v>147.52334128735131</c:v>
                </c:pt>
                <c:pt idx="13" formatCode="0">
                  <c:v>144.43673557867768</c:v>
                </c:pt>
                <c:pt idx="14" formatCode="0">
                  <c:v>146.50007413285709</c:v>
                </c:pt>
                <c:pt idx="15" formatCode="0">
                  <c:v>166.26655224052047</c:v>
                </c:pt>
                <c:pt idx="16" formatCode="0">
                  <c:v>163.75072414489537</c:v>
                </c:pt>
                <c:pt idx="17" formatCode="0">
                  <c:v>172.5799715513258</c:v>
                </c:pt>
                <c:pt idx="18" formatCode="0">
                  <c:v>195.50134606605994</c:v>
                </c:pt>
                <c:pt idx="19" formatCode="0">
                  <c:v>176.62755549758552</c:v>
                </c:pt>
                <c:pt idx="20" formatCode="0">
                  <c:v>175.90121058959502</c:v>
                </c:pt>
                <c:pt idx="21" formatCode="0">
                  <c:v>179.25500825518415</c:v>
                </c:pt>
                <c:pt idx="22" formatCode="0">
                  <c:v>189.09282587958256</c:v>
                </c:pt>
                <c:pt idx="23" formatCode="0">
                  <c:v>205.0359404102652</c:v>
                </c:pt>
                <c:pt idx="24" formatCode="0">
                  <c:v>207.54983878822375</c:v>
                </c:pt>
                <c:pt idx="25" formatCode="0">
                  <c:v>202.82203600359722</c:v>
                </c:pt>
                <c:pt idx="26" formatCode="0">
                  <c:v>223.00053493264394</c:v>
                </c:pt>
                <c:pt idx="27" formatCode="0">
                  <c:v>210.30167794759143</c:v>
                </c:pt>
                <c:pt idx="28" formatCode="0">
                  <c:v>201.84205289551448</c:v>
                </c:pt>
                <c:pt idx="29" formatCode="0">
                  <c:v>228.2451774489746</c:v>
                </c:pt>
                <c:pt idx="30" formatCode="0">
                  <c:v>219.39945213473084</c:v>
                </c:pt>
                <c:pt idx="31" formatCode="0">
                  <c:v>218.6961861473427</c:v>
                </c:pt>
                <c:pt idx="32" formatCode="0">
                  <c:v>210.27884912472175</c:v>
                </c:pt>
                <c:pt idx="33" formatCode="0">
                  <c:v>202.66859495127142</c:v>
                </c:pt>
                <c:pt idx="34" formatCode="0">
                  <c:v>206.4536712333238</c:v>
                </c:pt>
                <c:pt idx="35" formatCode="0">
                  <c:v>205.30132293474489</c:v>
                </c:pt>
                <c:pt idx="36" formatCode="0">
                  <c:v>207.28645616889744</c:v>
                </c:pt>
                <c:pt idx="37" formatCode="0">
                  <c:v>219.77043010465604</c:v>
                </c:pt>
                <c:pt idx="38" formatCode="0">
                  <c:v>197.39199225208085</c:v>
                </c:pt>
                <c:pt idx="39" formatCode="0">
                  <c:v>182.37991778783984</c:v>
                </c:pt>
                <c:pt idx="40" formatCode="0">
                  <c:v>173.22322891303062</c:v>
                </c:pt>
                <c:pt idx="41" formatCode="0">
                  <c:v>156.74197489104088</c:v>
                </c:pt>
                <c:pt idx="42" formatCode="0">
                  <c:v>168.8917753982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9FCA-45A2-89B6-7082E74F456F}"/>
            </c:ext>
          </c:extLst>
        </c:ser>
        <c:ser>
          <c:idx val="5"/>
          <c:order val="5"/>
          <c:tx>
            <c:strRef>
              <c:f>'16_ábra_chart'!$E$17</c:f>
              <c:strCache>
                <c:ptCount val="1"/>
                <c:pt idx="0">
                  <c:v>LCR-követelmé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7:$AV$17</c:f>
              <c:numCache>
                <c:formatCode>General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 formatCode="0">
                  <c:v>100</c:v>
                </c:pt>
                <c:pt idx="42" formatCode="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9FCA-45A2-89B6-7082E74F4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3"/>
        <c:majorTimeUnit val="months"/>
      </c:dateAx>
      <c:valAx>
        <c:axId val="156260224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5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7571277777777783"/>
        </c:manualLayout>
      </c:layout>
      <c:stockChart>
        <c:ser>
          <c:idx val="0"/>
          <c:order val="0"/>
          <c:tx>
            <c:strRef>
              <c:f>'16_ábra_chart'!$E$12</c:f>
              <c:strCache>
                <c:ptCount val="1"/>
                <c:pt idx="0">
                  <c:v>nyit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2:$AV$12</c:f>
              <c:numCache>
                <c:formatCode>0</c:formatCode>
                <c:ptCount val="43"/>
                <c:pt idx="0">
                  <c:v>166.07659999999998</c:v>
                </c:pt>
                <c:pt idx="1">
                  <c:v>160.348275</c:v>
                </c:pt>
                <c:pt idx="2">
                  <c:v>149.34655000000001</c:v>
                </c:pt>
                <c:pt idx="3">
                  <c:v>152.69935000000001</c:v>
                </c:pt>
                <c:pt idx="4">
                  <c:v>152.96125000000001</c:v>
                </c:pt>
                <c:pt idx="5">
                  <c:v>135.10289413750002</c:v>
                </c:pt>
                <c:pt idx="6">
                  <c:v>133.71974855249999</c:v>
                </c:pt>
                <c:pt idx="7">
                  <c:v>139.6</c:v>
                </c:pt>
                <c:pt idx="8">
                  <c:v>123.4</c:v>
                </c:pt>
                <c:pt idx="9">
                  <c:v>132.5</c:v>
                </c:pt>
                <c:pt idx="10">
                  <c:v>138.62896542500002</c:v>
                </c:pt>
                <c:pt idx="11">
                  <c:v>137.44900000000001</c:v>
                </c:pt>
                <c:pt idx="12">
                  <c:v>133.26490000000001</c:v>
                </c:pt>
                <c:pt idx="13">
                  <c:v>139.10290000000001</c:v>
                </c:pt>
                <c:pt idx="14">
                  <c:v>132.191</c:v>
                </c:pt>
                <c:pt idx="15">
                  <c:v>156.9358</c:v>
                </c:pt>
                <c:pt idx="16">
                  <c:v>143.1</c:v>
                </c:pt>
                <c:pt idx="17">
                  <c:v>147.19999999999999</c:v>
                </c:pt>
                <c:pt idx="18">
                  <c:v>170.58599999999998</c:v>
                </c:pt>
                <c:pt idx="19">
                  <c:v>157.5421</c:v>
                </c:pt>
                <c:pt idx="20">
                  <c:v>151.04259999999999</c:v>
                </c:pt>
                <c:pt idx="21">
                  <c:v>160.26050000000001</c:v>
                </c:pt>
                <c:pt idx="22">
                  <c:v>196.60939999999999</c:v>
                </c:pt>
                <c:pt idx="23">
                  <c:v>201.39000000000001</c:v>
                </c:pt>
                <c:pt idx="24">
                  <c:v>175.47</c:v>
                </c:pt>
                <c:pt idx="25">
                  <c:v>199.3493</c:v>
                </c:pt>
                <c:pt idx="26">
                  <c:v>200</c:v>
                </c:pt>
                <c:pt idx="27">
                  <c:v>180.92310000000001</c:v>
                </c:pt>
                <c:pt idx="28">
                  <c:v>191.26000000000002</c:v>
                </c:pt>
                <c:pt idx="29">
                  <c:v>222.00000000000003</c:v>
                </c:pt>
                <c:pt idx="30">
                  <c:v>190.49</c:v>
                </c:pt>
                <c:pt idx="31">
                  <c:v>193.07570000000001</c:v>
                </c:pt>
                <c:pt idx="32">
                  <c:v>189.47431699999999</c:v>
                </c:pt>
                <c:pt idx="33">
                  <c:v>197.3075</c:v>
                </c:pt>
                <c:pt idx="34">
                  <c:v>199.6063</c:v>
                </c:pt>
                <c:pt idx="35">
                  <c:v>190.46949864000001</c:v>
                </c:pt>
                <c:pt idx="36">
                  <c:v>191.73172300000002</c:v>
                </c:pt>
                <c:pt idx="37">
                  <c:v>198.1275</c:v>
                </c:pt>
                <c:pt idx="38">
                  <c:v>158.76864275</c:v>
                </c:pt>
                <c:pt idx="39">
                  <c:v>176.39337499999999</c:v>
                </c:pt>
                <c:pt idx="40">
                  <c:v>167.185</c:v>
                </c:pt>
                <c:pt idx="41">
                  <c:v>161.77905000000001</c:v>
                </c:pt>
                <c:pt idx="42">
                  <c:v>155.66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ED-4DCD-B479-F1A9E4334AD2}"/>
            </c:ext>
          </c:extLst>
        </c:ser>
        <c:ser>
          <c:idx val="1"/>
          <c:order val="1"/>
          <c:tx>
            <c:strRef>
              <c:f>'16_ábra_chart'!$E$13</c:f>
              <c:strCache>
                <c:ptCount val="1"/>
                <c:pt idx="0">
                  <c:v>maga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3:$AV$13</c:f>
              <c:numCache>
                <c:formatCode>0</c:formatCode>
                <c:ptCount val="43"/>
                <c:pt idx="0">
                  <c:v>278.05778000000009</c:v>
                </c:pt>
                <c:pt idx="1">
                  <c:v>303.59773000000013</c:v>
                </c:pt>
                <c:pt idx="2">
                  <c:v>236.82741000000007</c:v>
                </c:pt>
                <c:pt idx="3">
                  <c:v>250.75353000000001</c:v>
                </c:pt>
                <c:pt idx="4">
                  <c:v>337.3060900000001</c:v>
                </c:pt>
                <c:pt idx="5">
                  <c:v>305.28803000000005</c:v>
                </c:pt>
                <c:pt idx="6">
                  <c:v>299.07199200000014</c:v>
                </c:pt>
                <c:pt idx="7">
                  <c:v>321.39000000000004</c:v>
                </c:pt>
                <c:pt idx="8">
                  <c:v>325.49000000000012</c:v>
                </c:pt>
                <c:pt idx="9">
                  <c:v>286.38000000000005</c:v>
                </c:pt>
                <c:pt idx="10">
                  <c:v>284.66039000000001</c:v>
                </c:pt>
                <c:pt idx="11">
                  <c:v>271.26</c:v>
                </c:pt>
                <c:pt idx="12">
                  <c:v>390.01</c:v>
                </c:pt>
                <c:pt idx="13">
                  <c:v>340.21</c:v>
                </c:pt>
                <c:pt idx="14">
                  <c:v>367.33589999999998</c:v>
                </c:pt>
                <c:pt idx="15">
                  <c:v>373.3929</c:v>
                </c:pt>
                <c:pt idx="16">
                  <c:v>379.839</c:v>
                </c:pt>
                <c:pt idx="17">
                  <c:v>281.95999999999998</c:v>
                </c:pt>
                <c:pt idx="18">
                  <c:v>337.11790000000002</c:v>
                </c:pt>
                <c:pt idx="19">
                  <c:v>386.77600000000001</c:v>
                </c:pt>
                <c:pt idx="20">
                  <c:v>333.32119036</c:v>
                </c:pt>
                <c:pt idx="21">
                  <c:v>434.74899999999997</c:v>
                </c:pt>
                <c:pt idx="22">
                  <c:v>421.64799999999997</c:v>
                </c:pt>
                <c:pt idx="23">
                  <c:v>363.59345592</c:v>
                </c:pt>
                <c:pt idx="24">
                  <c:v>368.18990000000002</c:v>
                </c:pt>
                <c:pt idx="25">
                  <c:v>425.54819999999995</c:v>
                </c:pt>
                <c:pt idx="26">
                  <c:v>442.61999999999995</c:v>
                </c:pt>
                <c:pt idx="27">
                  <c:v>457.71</c:v>
                </c:pt>
                <c:pt idx="28">
                  <c:v>417.48</c:v>
                </c:pt>
                <c:pt idx="29">
                  <c:v>502.86805499999997</c:v>
                </c:pt>
                <c:pt idx="30">
                  <c:v>442.18</c:v>
                </c:pt>
                <c:pt idx="31">
                  <c:v>420.09999999999997</c:v>
                </c:pt>
                <c:pt idx="32">
                  <c:v>352.34000000000003</c:v>
                </c:pt>
                <c:pt idx="33">
                  <c:v>374.49858</c:v>
                </c:pt>
                <c:pt idx="34">
                  <c:v>407.03</c:v>
                </c:pt>
                <c:pt idx="35">
                  <c:v>417.07020000000006</c:v>
                </c:pt>
                <c:pt idx="36">
                  <c:v>386.713257</c:v>
                </c:pt>
                <c:pt idx="37">
                  <c:v>387.95962910000003</c:v>
                </c:pt>
                <c:pt idx="38">
                  <c:v>432.71500000000015</c:v>
                </c:pt>
                <c:pt idx="39">
                  <c:v>399.44473730000016</c:v>
                </c:pt>
                <c:pt idx="40">
                  <c:v>361.69500000000022</c:v>
                </c:pt>
                <c:pt idx="41">
                  <c:v>446.37700000000018</c:v>
                </c:pt>
                <c:pt idx="42">
                  <c:v>438.311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ED-4DCD-B479-F1A9E4334AD2}"/>
            </c:ext>
          </c:extLst>
        </c:ser>
        <c:ser>
          <c:idx val="2"/>
          <c:order val="2"/>
          <c:tx>
            <c:strRef>
              <c:f>'16_ábra_chart'!$E$14</c:f>
              <c:strCache>
                <c:ptCount val="1"/>
                <c:pt idx="0">
                  <c:v>alacso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4:$AV$14</c:f>
              <c:numCache>
                <c:formatCode>0</c:formatCode>
                <c:ptCount val="43"/>
                <c:pt idx="0">
                  <c:v>104.79075</c:v>
                </c:pt>
                <c:pt idx="1">
                  <c:v>140.11691999999999</c:v>
                </c:pt>
                <c:pt idx="2">
                  <c:v>130.66570999999999</c:v>
                </c:pt>
                <c:pt idx="3">
                  <c:v>120.41668000000001</c:v>
                </c:pt>
                <c:pt idx="4">
                  <c:v>124.57841000000001</c:v>
                </c:pt>
                <c:pt idx="5">
                  <c:v>118.66980000000001</c:v>
                </c:pt>
                <c:pt idx="6">
                  <c:v>128.52199999999999</c:v>
                </c:pt>
                <c:pt idx="7">
                  <c:v>119.78</c:v>
                </c:pt>
                <c:pt idx="8">
                  <c:v>118.17</c:v>
                </c:pt>
                <c:pt idx="9">
                  <c:v>125.27</c:v>
                </c:pt>
                <c:pt idx="10">
                  <c:v>123.38073</c:v>
                </c:pt>
                <c:pt idx="11">
                  <c:v>115.65</c:v>
                </c:pt>
                <c:pt idx="12">
                  <c:v>107.21000000000001</c:v>
                </c:pt>
                <c:pt idx="13">
                  <c:v>119.41</c:v>
                </c:pt>
                <c:pt idx="14">
                  <c:v>119.17</c:v>
                </c:pt>
                <c:pt idx="15">
                  <c:v>126.29999999999998</c:v>
                </c:pt>
                <c:pt idx="16">
                  <c:v>123.50000000000001</c:v>
                </c:pt>
                <c:pt idx="17">
                  <c:v>136.898</c:v>
                </c:pt>
                <c:pt idx="18">
                  <c:v>136.91999999999999</c:v>
                </c:pt>
                <c:pt idx="19">
                  <c:v>118.37</c:v>
                </c:pt>
                <c:pt idx="20">
                  <c:v>120.52000000000001</c:v>
                </c:pt>
                <c:pt idx="21">
                  <c:v>123.121</c:v>
                </c:pt>
                <c:pt idx="22">
                  <c:v>118.85</c:v>
                </c:pt>
                <c:pt idx="23">
                  <c:v>130.053</c:v>
                </c:pt>
                <c:pt idx="24">
                  <c:v>118.67000000000002</c:v>
                </c:pt>
                <c:pt idx="25">
                  <c:v>128.76300000000001</c:v>
                </c:pt>
                <c:pt idx="26">
                  <c:v>117.12</c:v>
                </c:pt>
                <c:pt idx="27">
                  <c:v>124.34</c:v>
                </c:pt>
                <c:pt idx="28">
                  <c:v>115.38800000000001</c:v>
                </c:pt>
                <c:pt idx="29">
                  <c:v>138.87136000000001</c:v>
                </c:pt>
                <c:pt idx="30">
                  <c:v>136.44336200000001</c:v>
                </c:pt>
                <c:pt idx="31">
                  <c:v>132.71</c:v>
                </c:pt>
                <c:pt idx="32">
                  <c:v>130.29569899999998</c:v>
                </c:pt>
                <c:pt idx="33">
                  <c:v>122.89000000000001</c:v>
                </c:pt>
                <c:pt idx="34">
                  <c:v>127.95</c:v>
                </c:pt>
                <c:pt idx="35">
                  <c:v>153.66</c:v>
                </c:pt>
                <c:pt idx="36">
                  <c:v>110.23</c:v>
                </c:pt>
                <c:pt idx="37">
                  <c:v>123.97579999999999</c:v>
                </c:pt>
                <c:pt idx="38">
                  <c:v>132.268</c:v>
                </c:pt>
                <c:pt idx="39">
                  <c:v>119.34046999999998</c:v>
                </c:pt>
                <c:pt idx="40">
                  <c:v>117.26241000000002</c:v>
                </c:pt>
                <c:pt idx="41">
                  <c:v>123.349</c:v>
                </c:pt>
                <c:pt idx="42">
                  <c:v>129.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D-4DCD-B479-F1A9E4334AD2}"/>
            </c:ext>
          </c:extLst>
        </c:ser>
        <c:ser>
          <c:idx val="3"/>
          <c:order val="3"/>
          <c:tx>
            <c:strRef>
              <c:f>'16_ábra_chart'!$E$15</c:f>
              <c:strCache>
                <c:ptCount val="1"/>
                <c:pt idx="0">
                  <c:v>zár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AV$11</c:f>
              <c:numCache>
                <c:formatCode>m/d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5:$AV$15</c:f>
              <c:numCache>
                <c:formatCode>0</c:formatCode>
                <c:ptCount val="43"/>
                <c:pt idx="0">
                  <c:v>211.68990000000002</c:v>
                </c:pt>
                <c:pt idx="1">
                  <c:v>221.499325</c:v>
                </c:pt>
                <c:pt idx="2">
                  <c:v>201.0376</c:v>
                </c:pt>
                <c:pt idx="3">
                  <c:v>236.42842499999998</c:v>
                </c:pt>
                <c:pt idx="4">
                  <c:v>217.74437500000002</c:v>
                </c:pt>
                <c:pt idx="5">
                  <c:v>238.601675</c:v>
                </c:pt>
                <c:pt idx="6">
                  <c:v>194.00225</c:v>
                </c:pt>
                <c:pt idx="7">
                  <c:v>215.375</c:v>
                </c:pt>
                <c:pt idx="8">
                  <c:v>216.67499999999998</c:v>
                </c:pt>
                <c:pt idx="9">
                  <c:v>192.22499999999999</c:v>
                </c:pt>
                <c:pt idx="10">
                  <c:v>199.6165</c:v>
                </c:pt>
                <c:pt idx="11">
                  <c:v>185.1037</c:v>
                </c:pt>
                <c:pt idx="12">
                  <c:v>177.64690000000002</c:v>
                </c:pt>
                <c:pt idx="13">
                  <c:v>230.31</c:v>
                </c:pt>
                <c:pt idx="14">
                  <c:v>204.6533</c:v>
                </c:pt>
                <c:pt idx="15">
                  <c:v>257.15300000000002</c:v>
                </c:pt>
                <c:pt idx="16">
                  <c:v>243.18300000000002</c:v>
                </c:pt>
                <c:pt idx="17">
                  <c:v>246.82900000000001</c:v>
                </c:pt>
                <c:pt idx="18">
                  <c:v>274.7088</c:v>
                </c:pt>
                <c:pt idx="19">
                  <c:v>325.91300000000001</c:v>
                </c:pt>
                <c:pt idx="20">
                  <c:v>257.86699999999996</c:v>
                </c:pt>
                <c:pt idx="21">
                  <c:v>310</c:v>
                </c:pt>
                <c:pt idx="22">
                  <c:v>280.67829999999998</c:v>
                </c:pt>
                <c:pt idx="23">
                  <c:v>288.71799999999996</c:v>
                </c:pt>
                <c:pt idx="24">
                  <c:v>335.44245599999999</c:v>
                </c:pt>
                <c:pt idx="25">
                  <c:v>336.12697915000001</c:v>
                </c:pt>
                <c:pt idx="26">
                  <c:v>377.3</c:v>
                </c:pt>
                <c:pt idx="27">
                  <c:v>329.94</c:v>
                </c:pt>
                <c:pt idx="28">
                  <c:v>321</c:v>
                </c:pt>
                <c:pt idx="29">
                  <c:v>368.72310164999999</c:v>
                </c:pt>
                <c:pt idx="30">
                  <c:v>365.6</c:v>
                </c:pt>
                <c:pt idx="31">
                  <c:v>360.14464600000002</c:v>
                </c:pt>
                <c:pt idx="32">
                  <c:v>333.15234107999999</c:v>
                </c:pt>
                <c:pt idx="33">
                  <c:v>288.45</c:v>
                </c:pt>
                <c:pt idx="34">
                  <c:v>272.36451700000003</c:v>
                </c:pt>
                <c:pt idx="35">
                  <c:v>365.376869</c:v>
                </c:pt>
                <c:pt idx="36">
                  <c:v>294.57143288999998</c:v>
                </c:pt>
                <c:pt idx="37">
                  <c:v>290.44198050000006</c:v>
                </c:pt>
                <c:pt idx="38">
                  <c:v>302.46450275000001</c:v>
                </c:pt>
                <c:pt idx="39">
                  <c:v>275.52250000000004</c:v>
                </c:pt>
                <c:pt idx="40">
                  <c:v>242.08568975000003</c:v>
                </c:pt>
                <c:pt idx="41">
                  <c:v>268.18353500000001</c:v>
                </c:pt>
                <c:pt idx="42">
                  <c:v>256.51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ED-4DCD-B479-F1A9E4334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6_ábra_chart'!$D$16</c:f>
              <c:strCache>
                <c:ptCount val="1"/>
                <c:pt idx="0">
                  <c:v>Sector level LC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16_ábra_chart'!$F$10:$AV$10</c:f>
              <c:numCache>
                <c:formatCode>[$-809]dd\ mmmm\ yyyy;@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6:$AV$16</c:f>
              <c:numCache>
                <c:formatCode>0.0</c:formatCode>
                <c:ptCount val="43"/>
                <c:pt idx="0">
                  <c:v>168.07611600621902</c:v>
                </c:pt>
                <c:pt idx="1">
                  <c:v>173.54097905128828</c:v>
                </c:pt>
                <c:pt idx="2">
                  <c:v>168.02498531349613</c:v>
                </c:pt>
                <c:pt idx="3">
                  <c:v>160.41591035771802</c:v>
                </c:pt>
                <c:pt idx="4">
                  <c:v>174.98974418750009</c:v>
                </c:pt>
                <c:pt idx="5">
                  <c:v>155.46781465333578</c:v>
                </c:pt>
                <c:pt idx="6">
                  <c:v>157.03312796799216</c:v>
                </c:pt>
                <c:pt idx="7" formatCode="0">
                  <c:v>161.72744294019208</c:v>
                </c:pt>
                <c:pt idx="8" formatCode="0">
                  <c:v>140.5684571176067</c:v>
                </c:pt>
                <c:pt idx="9" formatCode="0">
                  <c:v>142.28702781928001</c:v>
                </c:pt>
                <c:pt idx="10" formatCode="0">
                  <c:v>145.25118496870547</c:v>
                </c:pt>
                <c:pt idx="11" formatCode="0">
                  <c:v>147.22215225717164</c:v>
                </c:pt>
                <c:pt idx="12" formatCode="0">
                  <c:v>147.52334128735131</c:v>
                </c:pt>
                <c:pt idx="13" formatCode="0">
                  <c:v>144.43673557867768</c:v>
                </c:pt>
                <c:pt idx="14" formatCode="0">
                  <c:v>146.50007413285709</c:v>
                </c:pt>
                <c:pt idx="15" formatCode="0">
                  <c:v>166.26655224052047</c:v>
                </c:pt>
                <c:pt idx="16" formatCode="0">
                  <c:v>163.75072414489537</c:v>
                </c:pt>
                <c:pt idx="17" formatCode="0">
                  <c:v>172.5799715513258</c:v>
                </c:pt>
                <c:pt idx="18" formatCode="0">
                  <c:v>195.50134606605994</c:v>
                </c:pt>
                <c:pt idx="19" formatCode="0">
                  <c:v>176.62755549758552</c:v>
                </c:pt>
                <c:pt idx="20" formatCode="0">
                  <c:v>175.90121058959502</c:v>
                </c:pt>
                <c:pt idx="21" formatCode="0">
                  <c:v>179.25500825518415</c:v>
                </c:pt>
                <c:pt idx="22" formatCode="0">
                  <c:v>189.09282587958256</c:v>
                </c:pt>
                <c:pt idx="23" formatCode="0">
                  <c:v>205.0359404102652</c:v>
                </c:pt>
                <c:pt idx="24" formatCode="0">
                  <c:v>207.54983878822375</c:v>
                </c:pt>
                <c:pt idx="25" formatCode="0">
                  <c:v>202.82203600359722</c:v>
                </c:pt>
                <c:pt idx="26" formatCode="0">
                  <c:v>223.00053493264394</c:v>
                </c:pt>
                <c:pt idx="27" formatCode="0">
                  <c:v>210.30167794759143</c:v>
                </c:pt>
                <c:pt idx="28" formatCode="0">
                  <c:v>201.84205289551448</c:v>
                </c:pt>
                <c:pt idx="29" formatCode="0">
                  <c:v>228.2451774489746</c:v>
                </c:pt>
                <c:pt idx="30" formatCode="0">
                  <c:v>219.39945213473084</c:v>
                </c:pt>
                <c:pt idx="31" formatCode="0">
                  <c:v>218.6961861473427</c:v>
                </c:pt>
                <c:pt idx="32" formatCode="0">
                  <c:v>210.27884912472175</c:v>
                </c:pt>
                <c:pt idx="33" formatCode="0">
                  <c:v>202.66859495127142</c:v>
                </c:pt>
                <c:pt idx="34" formatCode="0">
                  <c:v>206.4536712333238</c:v>
                </c:pt>
                <c:pt idx="35" formatCode="0">
                  <c:v>205.30132293474489</c:v>
                </c:pt>
                <c:pt idx="36" formatCode="0">
                  <c:v>207.28645616889744</c:v>
                </c:pt>
                <c:pt idx="37" formatCode="0">
                  <c:v>219.77043010465604</c:v>
                </c:pt>
                <c:pt idx="38" formatCode="0">
                  <c:v>197.39199225208085</c:v>
                </c:pt>
                <c:pt idx="39" formatCode="0">
                  <c:v>182.37991778783984</c:v>
                </c:pt>
                <c:pt idx="40" formatCode="0">
                  <c:v>173.22322891303062</c:v>
                </c:pt>
                <c:pt idx="41" formatCode="0">
                  <c:v>156.74197489104088</c:v>
                </c:pt>
                <c:pt idx="42" formatCode="0">
                  <c:v>168.8917753982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ED-4DCD-B479-F1A9E4334AD2}"/>
            </c:ext>
          </c:extLst>
        </c:ser>
        <c:ser>
          <c:idx val="5"/>
          <c:order val="5"/>
          <c:tx>
            <c:strRef>
              <c:f>'16_ábra_chart'!$D$17</c:f>
              <c:strCache>
                <c:ptCount val="1"/>
                <c:pt idx="0">
                  <c:v>LCR require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16_ábra_chart'!$F$10:$AV$10</c:f>
              <c:numCache>
                <c:formatCode>[$-809]dd\ mmmm\ yyyy;@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16_ábra_chart'!$F$17:$AV$17</c:f>
              <c:numCache>
                <c:formatCode>General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 formatCode="0">
                  <c:v>100</c:v>
                </c:pt>
                <c:pt idx="42" formatCode="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ED-4DCD-B479-F1A9E4334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3"/>
        <c:majorTimeUnit val="months"/>
      </c:dateAx>
      <c:valAx>
        <c:axId val="156260224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5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809]dd\ mmmm\ yyyy;@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456556272721847"/>
          <c:y val="2.4836306120893367E-2"/>
          <c:w val="0.74353725490196076"/>
          <c:h val="0.556985925925925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F$13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3:$AI$13</c:f>
              <c:numCache>
                <c:formatCode>0</c:formatCode>
                <c:ptCount val="28"/>
                <c:pt idx="0">
                  <c:v>-900.70109312309989</c:v>
                </c:pt>
                <c:pt idx="1">
                  <c:v>-894.53345338389977</c:v>
                </c:pt>
                <c:pt idx="2">
                  <c:v>-901.52658269720007</c:v>
                </c:pt>
                <c:pt idx="3">
                  <c:v>-899.83028151879989</c:v>
                </c:pt>
                <c:pt idx="4">
                  <c:v>-918.80792980659987</c:v>
                </c:pt>
                <c:pt idx="5">
                  <c:v>-924.45879816690012</c:v>
                </c:pt>
                <c:pt idx="6">
                  <c:v>-946.93660918169974</c:v>
                </c:pt>
                <c:pt idx="7">
                  <c:v>-958.81821306020004</c:v>
                </c:pt>
                <c:pt idx="8">
                  <c:v>-998.22498224259994</c:v>
                </c:pt>
                <c:pt idx="9">
                  <c:v>-992.17877365160007</c:v>
                </c:pt>
                <c:pt idx="10">
                  <c:v>-1017.3668871812999</c:v>
                </c:pt>
                <c:pt idx="11">
                  <c:v>-1015.7275146449999</c:v>
                </c:pt>
                <c:pt idx="12">
                  <c:v>-1018.3032622613999</c:v>
                </c:pt>
                <c:pt idx="13">
                  <c:v>-1014.6069237048999</c:v>
                </c:pt>
                <c:pt idx="14">
                  <c:v>-1030.6021548443</c:v>
                </c:pt>
                <c:pt idx="15">
                  <c:v>-1042.7435139846</c:v>
                </c:pt>
                <c:pt idx="16">
                  <c:v>-1055.2602597072998</c:v>
                </c:pt>
                <c:pt idx="17">
                  <c:v>-1065.7003854746001</c:v>
                </c:pt>
                <c:pt idx="18">
                  <c:v>-1105.6031022632999</c:v>
                </c:pt>
                <c:pt idx="19">
                  <c:v>-1130.0032900217002</c:v>
                </c:pt>
                <c:pt idx="20">
                  <c:v>-1163.5428501065999</c:v>
                </c:pt>
                <c:pt idx="21">
                  <c:v>-1139.1460603817</c:v>
                </c:pt>
                <c:pt idx="22">
                  <c:v>-1180.5582590024999</c:v>
                </c:pt>
                <c:pt idx="23">
                  <c:v>-1162.3196067269002</c:v>
                </c:pt>
                <c:pt idx="24">
                  <c:v>-1176.2327103739001</c:v>
                </c:pt>
                <c:pt idx="25">
                  <c:v>-1186.4036132795004</c:v>
                </c:pt>
                <c:pt idx="26">
                  <c:v>-1213.7513934185999</c:v>
                </c:pt>
                <c:pt idx="27">
                  <c:v>-1218.3610862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817-48C7-8C09-A0FF1158B828}"/>
            </c:ext>
          </c:extLst>
        </c:ser>
        <c:ser>
          <c:idx val="1"/>
          <c:order val="1"/>
          <c:tx>
            <c:strRef>
              <c:f>'17_ábra_chart'!$F$14</c:f>
              <c:strCache>
                <c:ptCount val="1"/>
                <c:pt idx="0">
                  <c:v>Operational deposit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4:$AI$14</c:f>
              <c:numCache>
                <c:formatCode>0</c:formatCode>
                <c:ptCount val="28"/>
                <c:pt idx="0">
                  <c:v>-200.73417589000002</c:v>
                </c:pt>
                <c:pt idx="1">
                  <c:v>-188.00639112059997</c:v>
                </c:pt>
                <c:pt idx="2">
                  <c:v>-193.0679739423</c:v>
                </c:pt>
                <c:pt idx="3">
                  <c:v>-186.36744996180002</c:v>
                </c:pt>
                <c:pt idx="4">
                  <c:v>-202.7725004074</c:v>
                </c:pt>
                <c:pt idx="5">
                  <c:v>-205.72782765190001</c:v>
                </c:pt>
                <c:pt idx="6">
                  <c:v>-206.95148398809999</c:v>
                </c:pt>
                <c:pt idx="7">
                  <c:v>-226.83577309680001</c:v>
                </c:pt>
                <c:pt idx="8">
                  <c:v>-220.14274424909999</c:v>
                </c:pt>
                <c:pt idx="9">
                  <c:v>-215.03355947319994</c:v>
                </c:pt>
                <c:pt idx="10">
                  <c:v>-226.17757713219999</c:v>
                </c:pt>
                <c:pt idx="11">
                  <c:v>-218.03474806349999</c:v>
                </c:pt>
                <c:pt idx="12">
                  <c:v>-220.54789688229999</c:v>
                </c:pt>
                <c:pt idx="13">
                  <c:v>-229.2199440423</c:v>
                </c:pt>
                <c:pt idx="14">
                  <c:v>-219.14543632690001</c:v>
                </c:pt>
                <c:pt idx="15">
                  <c:v>-231.38881377179999</c:v>
                </c:pt>
                <c:pt idx="16">
                  <c:v>-247.58426375890002</c:v>
                </c:pt>
                <c:pt idx="17">
                  <c:v>-236.61506750389998</c:v>
                </c:pt>
                <c:pt idx="18">
                  <c:v>-240.27882465189998</c:v>
                </c:pt>
                <c:pt idx="19">
                  <c:v>-261.31499030570001</c:v>
                </c:pt>
                <c:pt idx="20">
                  <c:v>-245.39943700539999</c:v>
                </c:pt>
                <c:pt idx="21">
                  <c:v>-238.3939390692</c:v>
                </c:pt>
                <c:pt idx="22">
                  <c:v>-239.17504418390001</c:v>
                </c:pt>
                <c:pt idx="23">
                  <c:v>-223.69058100940003</c:v>
                </c:pt>
                <c:pt idx="24">
                  <c:v>-294.0425479763</c:v>
                </c:pt>
                <c:pt idx="25">
                  <c:v>-291.85975947780003</c:v>
                </c:pt>
                <c:pt idx="26">
                  <c:v>-322.39179231039998</c:v>
                </c:pt>
                <c:pt idx="27">
                  <c:v>-339.003293902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817-48C7-8C09-A0FF1158B828}"/>
            </c:ext>
          </c:extLst>
        </c:ser>
        <c:ser>
          <c:idx val="2"/>
          <c:order val="2"/>
          <c:tx>
            <c:strRef>
              <c:f>'17_ábra_chart'!$F$15</c:f>
              <c:strCache>
                <c:ptCount val="1"/>
                <c:pt idx="0">
                  <c:v>Deposits by financial customer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5:$AI$15</c:f>
              <c:numCache>
                <c:formatCode>0</c:formatCode>
                <c:ptCount val="28"/>
                <c:pt idx="0">
                  <c:v>-2175.7233895793001</c:v>
                </c:pt>
                <c:pt idx="1">
                  <c:v>-2285.9844526193001</c:v>
                </c:pt>
                <c:pt idx="2">
                  <c:v>-2435.9425615583</c:v>
                </c:pt>
                <c:pt idx="3">
                  <c:v>-2185.0886798523002</c:v>
                </c:pt>
                <c:pt idx="4">
                  <c:v>-2800.3748147884003</c:v>
                </c:pt>
                <c:pt idx="5">
                  <c:v>-2338.1263827055004</c:v>
                </c:pt>
                <c:pt idx="6">
                  <c:v>-2603.0453523308001</c:v>
                </c:pt>
                <c:pt idx="7">
                  <c:v>-2778.2067732574997</c:v>
                </c:pt>
                <c:pt idx="8">
                  <c:v>-2238.7829888213</c:v>
                </c:pt>
                <c:pt idx="9">
                  <c:v>-2913.7790379395001</c:v>
                </c:pt>
                <c:pt idx="10">
                  <c:v>-3419.1365967447005</c:v>
                </c:pt>
                <c:pt idx="11">
                  <c:v>-2694.522964971</c:v>
                </c:pt>
                <c:pt idx="12">
                  <c:v>-3548.0325329731004</c:v>
                </c:pt>
                <c:pt idx="13">
                  <c:v>-4032.7235651853002</c:v>
                </c:pt>
                <c:pt idx="14">
                  <c:v>-2864.1428874601002</c:v>
                </c:pt>
                <c:pt idx="15">
                  <c:v>-3930.2701325785001</c:v>
                </c:pt>
                <c:pt idx="16">
                  <c:v>-4307.5052445547999</c:v>
                </c:pt>
                <c:pt idx="17">
                  <c:v>-3283.9887128098003</c:v>
                </c:pt>
                <c:pt idx="18">
                  <c:v>-4596.9344643120003</c:v>
                </c:pt>
                <c:pt idx="19">
                  <c:v>-4517.5166053110988</c:v>
                </c:pt>
                <c:pt idx="20">
                  <c:v>-2757.7623105273001</c:v>
                </c:pt>
                <c:pt idx="21">
                  <c:v>-4720.0852440212011</c:v>
                </c:pt>
                <c:pt idx="22">
                  <c:v>-5040.2482757292992</c:v>
                </c:pt>
                <c:pt idx="23">
                  <c:v>-3379.4771317128002</c:v>
                </c:pt>
                <c:pt idx="24">
                  <c:v>-4851.1593053769011</c:v>
                </c:pt>
                <c:pt idx="25">
                  <c:v>-4734.3870236708008</c:v>
                </c:pt>
                <c:pt idx="26">
                  <c:v>-3654.5052778599011</c:v>
                </c:pt>
                <c:pt idx="27">
                  <c:v>-5644.346419488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817-48C7-8C09-A0FF1158B828}"/>
            </c:ext>
          </c:extLst>
        </c:ser>
        <c:ser>
          <c:idx val="3"/>
          <c:order val="3"/>
          <c:tx>
            <c:strRef>
              <c:f>'17_ábra_chart'!$F$16</c:f>
              <c:strCache>
                <c:ptCount val="1"/>
                <c:pt idx="0">
                  <c:v>Deposits by other customers 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6:$AI$16</c:f>
              <c:numCache>
                <c:formatCode>0</c:formatCode>
                <c:ptCount val="28"/>
                <c:pt idx="0">
                  <c:v>-2502.9908917399002</c:v>
                </c:pt>
                <c:pt idx="1">
                  <c:v>-2602.511727858001</c:v>
                </c:pt>
                <c:pt idx="2">
                  <c:v>-2626.6194183555999</c:v>
                </c:pt>
                <c:pt idx="3">
                  <c:v>-2630.7209005598006</c:v>
                </c:pt>
                <c:pt idx="4">
                  <c:v>-2778.7745405133005</c:v>
                </c:pt>
                <c:pt idx="5">
                  <c:v>-2805.2820587058</c:v>
                </c:pt>
                <c:pt idx="6">
                  <c:v>-2853.2702770744004</c:v>
                </c:pt>
                <c:pt idx="7">
                  <c:v>-3025.8452314392002</c:v>
                </c:pt>
                <c:pt idx="8">
                  <c:v>-3413.7853528182004</c:v>
                </c:pt>
                <c:pt idx="9">
                  <c:v>-3279.2110787006</c:v>
                </c:pt>
                <c:pt idx="10">
                  <c:v>-3325.2611787304004</c:v>
                </c:pt>
                <c:pt idx="11">
                  <c:v>-3354.0423799068003</c:v>
                </c:pt>
                <c:pt idx="12">
                  <c:v>-3327.7312631745003</c:v>
                </c:pt>
                <c:pt idx="13">
                  <c:v>-3370.1569148383996</c:v>
                </c:pt>
                <c:pt idx="14">
                  <c:v>-3491.0175396273003</c:v>
                </c:pt>
                <c:pt idx="15">
                  <c:v>-3562.2138464942</c:v>
                </c:pt>
                <c:pt idx="16">
                  <c:v>-3587.4884077267989</c:v>
                </c:pt>
                <c:pt idx="17">
                  <c:v>-3788.3745566244997</c:v>
                </c:pt>
                <c:pt idx="18">
                  <c:v>-3792.7376038766001</c:v>
                </c:pt>
                <c:pt idx="19">
                  <c:v>-4146.1989961289009</c:v>
                </c:pt>
                <c:pt idx="20">
                  <c:v>-4364.4526038946997</c:v>
                </c:pt>
                <c:pt idx="21">
                  <c:v>-4258.3595643793005</c:v>
                </c:pt>
                <c:pt idx="22">
                  <c:v>-4213.4997903655003</c:v>
                </c:pt>
                <c:pt idx="23">
                  <c:v>-4368.9242296046996</c:v>
                </c:pt>
                <c:pt idx="24">
                  <c:v>-4439.8245045863996</c:v>
                </c:pt>
                <c:pt idx="25">
                  <c:v>-4412.4098573165993</c:v>
                </c:pt>
                <c:pt idx="26">
                  <c:v>-4377.744983649699</c:v>
                </c:pt>
                <c:pt idx="27">
                  <c:v>-4473.9619272237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F817-48C7-8C09-A0FF1158B828}"/>
            </c:ext>
          </c:extLst>
        </c:ser>
        <c:ser>
          <c:idx val="4"/>
          <c:order val="4"/>
          <c:tx>
            <c:strRef>
              <c:f>'17_ábra_chart'!$F$17</c:f>
              <c:strCache>
                <c:ptCount val="1"/>
                <c:pt idx="0">
                  <c:v>Other outflow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7:$AI$17</c:f>
              <c:numCache>
                <c:formatCode>0</c:formatCode>
                <c:ptCount val="28"/>
                <c:pt idx="0">
                  <c:v>-1989.1495601378992</c:v>
                </c:pt>
                <c:pt idx="1">
                  <c:v>-2034.274074126899</c:v>
                </c:pt>
                <c:pt idx="2">
                  <c:v>-1997.4332965109998</c:v>
                </c:pt>
                <c:pt idx="3">
                  <c:v>-2063.8470887780977</c:v>
                </c:pt>
                <c:pt idx="4">
                  <c:v>-2226.0995312439991</c:v>
                </c:pt>
                <c:pt idx="5">
                  <c:v>-2269.6310958840986</c:v>
                </c:pt>
                <c:pt idx="6">
                  <c:v>-2165.2159420735989</c:v>
                </c:pt>
                <c:pt idx="7">
                  <c:v>-2504.9524674369004</c:v>
                </c:pt>
                <c:pt idx="8">
                  <c:v>-2452.1692680234</c:v>
                </c:pt>
                <c:pt idx="9">
                  <c:v>-2116.6685147822991</c:v>
                </c:pt>
                <c:pt idx="10">
                  <c:v>-2195.6760451620976</c:v>
                </c:pt>
                <c:pt idx="11">
                  <c:v>-2290.1815587686988</c:v>
                </c:pt>
                <c:pt idx="12">
                  <c:v>-2326.6942384365993</c:v>
                </c:pt>
                <c:pt idx="13">
                  <c:v>-2251.4898395969012</c:v>
                </c:pt>
                <c:pt idx="14">
                  <c:v>-2440.0236896683</c:v>
                </c:pt>
                <c:pt idx="15">
                  <c:v>-1997.2541397370987</c:v>
                </c:pt>
                <c:pt idx="16">
                  <c:v>-2144.9767646493001</c:v>
                </c:pt>
                <c:pt idx="17">
                  <c:v>-2164.1331786944975</c:v>
                </c:pt>
                <c:pt idx="18">
                  <c:v>-2088.4799497511995</c:v>
                </c:pt>
                <c:pt idx="19">
                  <c:v>-2148.2506494963</c:v>
                </c:pt>
                <c:pt idx="20">
                  <c:v>-3209.4077727906042</c:v>
                </c:pt>
                <c:pt idx="21">
                  <c:v>-2338.9068796807005</c:v>
                </c:pt>
                <c:pt idx="22">
                  <c:v>-2915.9289210765019</c:v>
                </c:pt>
                <c:pt idx="23">
                  <c:v>-3226.1244898014993</c:v>
                </c:pt>
                <c:pt idx="24">
                  <c:v>-2586.234782051195</c:v>
                </c:pt>
                <c:pt idx="25">
                  <c:v>-2735.3563524268993</c:v>
                </c:pt>
                <c:pt idx="26">
                  <c:v>-2602.6640519796983</c:v>
                </c:pt>
                <c:pt idx="27">
                  <c:v>-3582.9663864229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F817-48C7-8C09-A0FF1158B828}"/>
            </c:ext>
          </c:extLst>
        </c:ser>
        <c:ser>
          <c:idx val="5"/>
          <c:order val="5"/>
          <c:tx>
            <c:strRef>
              <c:f>'17_ábra_chart'!$F$18</c:f>
              <c:strCache>
                <c:ptCount val="1"/>
                <c:pt idx="0">
                  <c:v>Inflows from non-financial customers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8:$AI$18</c:f>
              <c:numCache>
                <c:formatCode>0</c:formatCode>
                <c:ptCount val="28"/>
                <c:pt idx="0">
                  <c:v>242.16565800709998</c:v>
                </c:pt>
                <c:pt idx="1">
                  <c:v>108.3448883711</c:v>
                </c:pt>
                <c:pt idx="2">
                  <c:v>110.95298184789999</c:v>
                </c:pt>
                <c:pt idx="3">
                  <c:v>94.144055697799999</c:v>
                </c:pt>
                <c:pt idx="4">
                  <c:v>137.13681107590003</c:v>
                </c:pt>
                <c:pt idx="5">
                  <c:v>104.77491188570001</c:v>
                </c:pt>
                <c:pt idx="6">
                  <c:v>110.80590325099999</c:v>
                </c:pt>
                <c:pt idx="7">
                  <c:v>107.04370088209998</c:v>
                </c:pt>
                <c:pt idx="8">
                  <c:v>169.3125744205</c:v>
                </c:pt>
                <c:pt idx="9">
                  <c:v>111.9758666778</c:v>
                </c:pt>
                <c:pt idx="10">
                  <c:v>188.68837823519999</c:v>
                </c:pt>
                <c:pt idx="11">
                  <c:v>126.07087631730001</c:v>
                </c:pt>
                <c:pt idx="12">
                  <c:v>199.76575074990001</c:v>
                </c:pt>
                <c:pt idx="13">
                  <c:v>192.80903640479997</c:v>
                </c:pt>
                <c:pt idx="14">
                  <c:v>142.63028161290001</c:v>
                </c:pt>
                <c:pt idx="15">
                  <c:v>117.38091504819999</c:v>
                </c:pt>
                <c:pt idx="16">
                  <c:v>190.42212857279998</c:v>
                </c:pt>
                <c:pt idx="17">
                  <c:v>165.76252849259996</c:v>
                </c:pt>
                <c:pt idx="18">
                  <c:v>217.39566129189998</c:v>
                </c:pt>
                <c:pt idx="19">
                  <c:v>214.14353780439995</c:v>
                </c:pt>
                <c:pt idx="20">
                  <c:v>237.68230939190005</c:v>
                </c:pt>
                <c:pt idx="21">
                  <c:v>224.24329809589997</c:v>
                </c:pt>
                <c:pt idx="22">
                  <c:v>257.52989550860008</c:v>
                </c:pt>
                <c:pt idx="23">
                  <c:v>271.99725902440002</c:v>
                </c:pt>
                <c:pt idx="24">
                  <c:v>300.60997404939997</c:v>
                </c:pt>
                <c:pt idx="25">
                  <c:v>345.42431899699989</c:v>
                </c:pt>
                <c:pt idx="26">
                  <c:v>274.61475816429999</c:v>
                </c:pt>
                <c:pt idx="27">
                  <c:v>301.5446764776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817-48C7-8C09-A0FF1158B828}"/>
            </c:ext>
          </c:extLst>
        </c:ser>
        <c:ser>
          <c:idx val="6"/>
          <c:order val="6"/>
          <c:tx>
            <c:strRef>
              <c:f>'17_ábra_chart'!$F$19</c:f>
              <c:strCache>
                <c:ptCount val="1"/>
                <c:pt idx="0">
                  <c:v>Inflows from central banks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9:$AI$19</c:f>
              <c:numCache>
                <c:formatCode>0</c:formatCode>
                <c:ptCount val="28"/>
                <c:pt idx="0">
                  <c:v>603.06012318909995</c:v>
                </c:pt>
                <c:pt idx="1">
                  <c:v>699.69570653810001</c:v>
                </c:pt>
                <c:pt idx="2">
                  <c:v>1126.0895996377001</c:v>
                </c:pt>
                <c:pt idx="3">
                  <c:v>1984.5095521318999</c:v>
                </c:pt>
                <c:pt idx="4">
                  <c:v>1423.4421375881</c:v>
                </c:pt>
                <c:pt idx="5">
                  <c:v>1582.1377198150999</c:v>
                </c:pt>
                <c:pt idx="6">
                  <c:v>1839.0654030321</c:v>
                </c:pt>
                <c:pt idx="7">
                  <c:v>2423.3945062521002</c:v>
                </c:pt>
                <c:pt idx="8">
                  <c:v>2736.3245969448003</c:v>
                </c:pt>
                <c:pt idx="9">
                  <c:v>3115.1564663648996</c:v>
                </c:pt>
                <c:pt idx="10">
                  <c:v>3641.9071821031998</c:v>
                </c:pt>
                <c:pt idx="11">
                  <c:v>3529.4874022552003</c:v>
                </c:pt>
                <c:pt idx="12">
                  <c:v>4559.502974049301</c:v>
                </c:pt>
                <c:pt idx="13">
                  <c:v>4807.4376172632001</c:v>
                </c:pt>
                <c:pt idx="14">
                  <c:v>4115.0787637154999</c:v>
                </c:pt>
                <c:pt idx="15">
                  <c:v>5291.5255450801005</c:v>
                </c:pt>
                <c:pt idx="16">
                  <c:v>5586.2013619864001</c:v>
                </c:pt>
                <c:pt idx="17">
                  <c:v>4911.3722895325</c:v>
                </c:pt>
                <c:pt idx="18">
                  <c:v>6416.9924337949997</c:v>
                </c:pt>
                <c:pt idx="19">
                  <c:v>7338.2373190950002</c:v>
                </c:pt>
                <c:pt idx="20">
                  <c:v>6167.3392367728002</c:v>
                </c:pt>
                <c:pt idx="21">
                  <c:v>9193.7431262739992</c:v>
                </c:pt>
                <c:pt idx="22">
                  <c:v>9589.4312734706</c:v>
                </c:pt>
                <c:pt idx="23">
                  <c:v>7475.6618827058001</c:v>
                </c:pt>
                <c:pt idx="24">
                  <c:v>9471.1748657518001</c:v>
                </c:pt>
                <c:pt idx="25">
                  <c:v>8809.0878290814981</c:v>
                </c:pt>
                <c:pt idx="26">
                  <c:v>6666.9238015187002</c:v>
                </c:pt>
                <c:pt idx="27">
                  <c:v>8000.170237031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F817-48C7-8C09-A0FF1158B828}"/>
            </c:ext>
          </c:extLst>
        </c:ser>
        <c:ser>
          <c:idx val="7"/>
          <c:order val="7"/>
          <c:tx>
            <c:strRef>
              <c:f>'17_ábra_chart'!$F$20</c:f>
              <c:strCache>
                <c:ptCount val="1"/>
                <c:pt idx="0">
                  <c:v>Inflows from financial customer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0:$AI$20</c:f>
              <c:numCache>
                <c:formatCode>0</c:formatCode>
                <c:ptCount val="28"/>
                <c:pt idx="0">
                  <c:v>1730.5790420423</c:v>
                </c:pt>
                <c:pt idx="1">
                  <c:v>1676.1320383058999</c:v>
                </c:pt>
                <c:pt idx="2">
                  <c:v>1650.6373659678</c:v>
                </c:pt>
                <c:pt idx="3">
                  <c:v>1645.5113635145001</c:v>
                </c:pt>
                <c:pt idx="4">
                  <c:v>1788.4686280962001</c:v>
                </c:pt>
                <c:pt idx="5">
                  <c:v>1720.1742118666998</c:v>
                </c:pt>
                <c:pt idx="6">
                  <c:v>1577.7860424692001</c:v>
                </c:pt>
                <c:pt idx="7">
                  <c:v>1811.3775986164999</c:v>
                </c:pt>
                <c:pt idx="8">
                  <c:v>1324.6493394858999</c:v>
                </c:pt>
                <c:pt idx="9">
                  <c:v>1674.64745782</c:v>
                </c:pt>
                <c:pt idx="10">
                  <c:v>1616.4791590166001</c:v>
                </c:pt>
                <c:pt idx="11">
                  <c:v>1434.0346664243002</c:v>
                </c:pt>
                <c:pt idx="12">
                  <c:v>1496.3328400600997</c:v>
                </c:pt>
                <c:pt idx="13">
                  <c:v>1370.2209026517</c:v>
                </c:pt>
                <c:pt idx="14">
                  <c:v>1603.1845160725002</c:v>
                </c:pt>
                <c:pt idx="15">
                  <c:v>1395.4156932507001</c:v>
                </c:pt>
                <c:pt idx="16">
                  <c:v>1527.3980551318002</c:v>
                </c:pt>
                <c:pt idx="17">
                  <c:v>1784.4219057655998</c:v>
                </c:pt>
                <c:pt idx="18">
                  <c:v>1780.8698956858002</c:v>
                </c:pt>
                <c:pt idx="19">
                  <c:v>1965.9693362209</c:v>
                </c:pt>
                <c:pt idx="20">
                  <c:v>1423.5851836582003</c:v>
                </c:pt>
                <c:pt idx="21">
                  <c:v>1970.6646267139001</c:v>
                </c:pt>
                <c:pt idx="22">
                  <c:v>1994.0757956452001</c:v>
                </c:pt>
                <c:pt idx="23">
                  <c:v>1740.4938432075005</c:v>
                </c:pt>
                <c:pt idx="24">
                  <c:v>1718.2224736562998</c:v>
                </c:pt>
                <c:pt idx="25">
                  <c:v>1752.9136154574999</c:v>
                </c:pt>
                <c:pt idx="26">
                  <c:v>1628.4967296489003</c:v>
                </c:pt>
                <c:pt idx="27">
                  <c:v>2580.0110464510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817-48C7-8C09-A0FF1158B828}"/>
            </c:ext>
          </c:extLst>
        </c:ser>
        <c:ser>
          <c:idx val="8"/>
          <c:order val="8"/>
          <c:tx>
            <c:strRef>
              <c:f>'17_ábra_chart'!$F$21</c:f>
              <c:strCache>
                <c:ptCount val="1"/>
                <c:pt idx="0">
                  <c:v>Inflows from derivativ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1:$AI$21</c:f>
              <c:numCache>
                <c:formatCode>0</c:formatCode>
                <c:ptCount val="28"/>
                <c:pt idx="0">
                  <c:v>416.09737701350002</c:v>
                </c:pt>
                <c:pt idx="1">
                  <c:v>484.45586493629997</c:v>
                </c:pt>
                <c:pt idx="2">
                  <c:v>416.08337494090011</c:v>
                </c:pt>
                <c:pt idx="3">
                  <c:v>426.45751125709995</c:v>
                </c:pt>
                <c:pt idx="4">
                  <c:v>573.37231894109993</c:v>
                </c:pt>
                <c:pt idx="5">
                  <c:v>471.68129067799993</c:v>
                </c:pt>
                <c:pt idx="6">
                  <c:v>352.64563596990001</c:v>
                </c:pt>
                <c:pt idx="7">
                  <c:v>703.74808331190002</c:v>
                </c:pt>
                <c:pt idx="8">
                  <c:v>613.26638659709988</c:v>
                </c:pt>
                <c:pt idx="9">
                  <c:v>314.95567012430001</c:v>
                </c:pt>
                <c:pt idx="10">
                  <c:v>317.2297760502999</c:v>
                </c:pt>
                <c:pt idx="11">
                  <c:v>433.15852479080002</c:v>
                </c:pt>
                <c:pt idx="12">
                  <c:v>145.28585572739996</c:v>
                </c:pt>
                <c:pt idx="13">
                  <c:v>312.58774860349996</c:v>
                </c:pt>
                <c:pt idx="14">
                  <c:v>699.38224947089998</c:v>
                </c:pt>
                <c:pt idx="15">
                  <c:v>384.46367623799995</c:v>
                </c:pt>
                <c:pt idx="16">
                  <c:v>461.59507670720001</c:v>
                </c:pt>
                <c:pt idx="17">
                  <c:v>408.798385854</c:v>
                </c:pt>
                <c:pt idx="18">
                  <c:v>318.39040320439995</c:v>
                </c:pt>
                <c:pt idx="19">
                  <c:v>326.94785627200002</c:v>
                </c:pt>
                <c:pt idx="20">
                  <c:v>1301.4652193878001</c:v>
                </c:pt>
                <c:pt idx="21">
                  <c:v>457.33532700879999</c:v>
                </c:pt>
                <c:pt idx="22">
                  <c:v>905.47596735110005</c:v>
                </c:pt>
                <c:pt idx="23">
                  <c:v>1039.3894351454001</c:v>
                </c:pt>
                <c:pt idx="24">
                  <c:v>656.9865319818</c:v>
                </c:pt>
                <c:pt idx="25">
                  <c:v>658.95278476689998</c:v>
                </c:pt>
                <c:pt idx="26">
                  <c:v>617.77028948219993</c:v>
                </c:pt>
                <c:pt idx="27">
                  <c:v>1161.7054890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817-48C7-8C09-A0FF1158B828}"/>
            </c:ext>
          </c:extLst>
        </c:ser>
        <c:ser>
          <c:idx val="9"/>
          <c:order val="9"/>
          <c:tx>
            <c:strRef>
              <c:f>'17_ábra_chart'!$F$22</c:f>
              <c:strCache>
                <c:ptCount val="1"/>
                <c:pt idx="0">
                  <c:v>Other inflow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2:$AI$22</c:f>
              <c:numCache>
                <c:formatCode>0</c:formatCode>
                <c:ptCount val="28"/>
                <c:pt idx="0">
                  <c:v>43.293640381200476</c:v>
                </c:pt>
                <c:pt idx="1">
                  <c:v>85.831634810200285</c:v>
                </c:pt>
                <c:pt idx="2">
                  <c:v>51.401106489099675</c:v>
                </c:pt>
                <c:pt idx="3">
                  <c:v>67.507999601099982</c:v>
                </c:pt>
                <c:pt idx="4">
                  <c:v>49.618024922200675</c:v>
                </c:pt>
                <c:pt idx="5">
                  <c:v>54.780037919199913</c:v>
                </c:pt>
                <c:pt idx="6">
                  <c:v>100.11181452549954</c:v>
                </c:pt>
                <c:pt idx="7">
                  <c:v>56.328350808301366</c:v>
                </c:pt>
                <c:pt idx="8">
                  <c:v>36.583296843000426</c:v>
                </c:pt>
                <c:pt idx="9">
                  <c:v>55.357145614899309</c:v>
                </c:pt>
                <c:pt idx="10">
                  <c:v>147.52737943000102</c:v>
                </c:pt>
                <c:pt idx="11">
                  <c:v>90.077067154898941</c:v>
                </c:pt>
                <c:pt idx="12">
                  <c:v>379.41666043529949</c:v>
                </c:pt>
                <c:pt idx="13">
                  <c:v>197.53721051429966</c:v>
                </c:pt>
                <c:pt idx="14">
                  <c:v>81.199551732399414</c:v>
                </c:pt>
                <c:pt idx="15">
                  <c:v>49.548626260598212</c:v>
                </c:pt>
                <c:pt idx="16">
                  <c:v>89.186399332898873</c:v>
                </c:pt>
                <c:pt idx="17">
                  <c:v>219.58079046500006</c:v>
                </c:pt>
                <c:pt idx="18">
                  <c:v>101.22291933610177</c:v>
                </c:pt>
                <c:pt idx="19">
                  <c:v>109.8596492707984</c:v>
                </c:pt>
                <c:pt idx="20">
                  <c:v>113.80097990469767</c:v>
                </c:pt>
                <c:pt idx="21">
                  <c:v>96.968684749897875</c:v>
                </c:pt>
                <c:pt idx="22">
                  <c:v>116.2330183105023</c:v>
                </c:pt>
                <c:pt idx="23">
                  <c:v>140.69429061690062</c:v>
                </c:pt>
                <c:pt idx="24">
                  <c:v>123.85421278500144</c:v>
                </c:pt>
                <c:pt idx="25">
                  <c:v>212.00434598290485</c:v>
                </c:pt>
                <c:pt idx="26">
                  <c:v>174.87365861480066</c:v>
                </c:pt>
                <c:pt idx="27">
                  <c:v>186.9916292452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F817-48C7-8C09-A0FF1158B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4811104"/>
        <c:axId val="1164814384"/>
      </c:barChart>
      <c:lineChart>
        <c:grouping val="standard"/>
        <c:varyColors val="0"/>
        <c:ser>
          <c:idx val="10"/>
          <c:order val="10"/>
          <c:tx>
            <c:strRef>
              <c:f>'17_ábra_chart'!$F$23</c:f>
              <c:strCache>
                <c:ptCount val="1"/>
                <c:pt idx="0">
                  <c:v>Liquidity buff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3:$AI$23</c:f>
              <c:numCache>
                <c:formatCode>0</c:formatCode>
                <c:ptCount val="28"/>
                <c:pt idx="0">
                  <c:v>8437.4607941694994</c:v>
                </c:pt>
                <c:pt idx="1">
                  <c:v>8555.5406428226979</c:v>
                </c:pt>
                <c:pt idx="2">
                  <c:v>8912.4862651752992</c:v>
                </c:pt>
                <c:pt idx="3">
                  <c:v>8095.5532819789996</c:v>
                </c:pt>
                <c:pt idx="4">
                  <c:v>9278.4447114834002</c:v>
                </c:pt>
                <c:pt idx="5">
                  <c:v>8657.4213803186994</c:v>
                </c:pt>
                <c:pt idx="6">
                  <c:v>8956.5025386544003</c:v>
                </c:pt>
                <c:pt idx="7">
                  <c:v>9151.7238577701028</c:v>
                </c:pt>
                <c:pt idx="8">
                  <c:v>9892.4055289967</c:v>
                </c:pt>
                <c:pt idx="9">
                  <c:v>9730.7858343982971</c:v>
                </c:pt>
                <c:pt idx="10">
                  <c:v>9796.4600555300003</c:v>
                </c:pt>
                <c:pt idx="11">
                  <c:v>9404.0117402984015</c:v>
                </c:pt>
                <c:pt idx="12">
                  <c:v>9150.7294757496002</c:v>
                </c:pt>
                <c:pt idx="13">
                  <c:v>9592.3216114056977</c:v>
                </c:pt>
                <c:pt idx="14">
                  <c:v>9145.8460024001979</c:v>
                </c:pt>
                <c:pt idx="15">
                  <c:v>9107.5134287014007</c:v>
                </c:pt>
                <c:pt idx="16">
                  <c:v>9198.8700742314995</c:v>
                </c:pt>
                <c:pt idx="17">
                  <c:v>8765.4382471852023</c:v>
                </c:pt>
                <c:pt idx="18">
                  <c:v>8671.6870254713995</c:v>
                </c:pt>
                <c:pt idx="19">
                  <c:v>8176.3114623385991</c:v>
                </c:pt>
                <c:pt idx="20">
                  <c:v>8428.6029774256986</c:v>
                </c:pt>
                <c:pt idx="21">
                  <c:v>6905.4017318356009</c:v>
                </c:pt>
                <c:pt idx="22">
                  <c:v>7734.1293353514002</c:v>
                </c:pt>
                <c:pt idx="23">
                  <c:v>8112.5007034849987</c:v>
                </c:pt>
                <c:pt idx="24">
                  <c:v>7394.9088578180999</c:v>
                </c:pt>
                <c:pt idx="25">
                  <c:v>7148.1280942716012</c:v>
                </c:pt>
                <c:pt idx="26">
                  <c:v>7564.014573310199</c:v>
                </c:pt>
                <c:pt idx="27">
                  <c:v>7932.7697945906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F817-48C7-8C09-A0FF1158B828}"/>
            </c:ext>
          </c:extLst>
        </c:ser>
        <c:ser>
          <c:idx val="12"/>
          <c:order val="11"/>
          <c:tx>
            <c:strRef>
              <c:f>'17_ábra_chart'!$F$24</c:f>
              <c:strCache>
                <c:ptCount val="1"/>
                <c:pt idx="0">
                  <c:v>Net liquidity outflow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4:$AI$24</c:f>
              <c:numCache>
                <c:formatCode>0</c:formatCode>
                <c:ptCount val="28"/>
                <c:pt idx="0">
                  <c:v>-5074.6591424864018</c:v>
                </c:pt>
                <c:pt idx="1">
                  <c:v>-5224.7345393434016</c:v>
                </c:pt>
                <c:pt idx="2">
                  <c:v>-5164.2645349060995</c:v>
                </c:pt>
                <c:pt idx="3">
                  <c:v>-4140.9194590624002</c:v>
                </c:pt>
                <c:pt idx="4">
                  <c:v>-5253.1127916841006</c:v>
                </c:pt>
                <c:pt idx="5">
                  <c:v>-4921.7520171124997</c:v>
                </c:pt>
                <c:pt idx="6">
                  <c:v>-4996.5145330299993</c:v>
                </c:pt>
                <c:pt idx="7">
                  <c:v>-4839.8049028037012</c:v>
                </c:pt>
                <c:pt idx="8">
                  <c:v>-4858.5242238999008</c:v>
                </c:pt>
                <c:pt idx="9">
                  <c:v>-4717.3164360803003</c:v>
                </c:pt>
                <c:pt idx="10">
                  <c:v>-4859.7436417885992</c:v>
                </c:pt>
                <c:pt idx="11">
                  <c:v>-4242.5017940920989</c:v>
                </c:pt>
                <c:pt idx="12">
                  <c:v>-4321.0478302661004</c:v>
                </c:pt>
                <c:pt idx="13">
                  <c:v>-4752.3900365655018</c:v>
                </c:pt>
                <c:pt idx="14">
                  <c:v>-4033.5334963773003</c:v>
                </c:pt>
                <c:pt idx="15">
                  <c:v>-4180.1841411633995</c:v>
                </c:pt>
                <c:pt idx="16">
                  <c:v>-4206.2325074265</c:v>
                </c:pt>
                <c:pt idx="17">
                  <c:v>-4168.4830802864999</c:v>
                </c:pt>
                <c:pt idx="18">
                  <c:v>-4278.7522297454989</c:v>
                </c:pt>
                <c:pt idx="19">
                  <c:v>-3960.3613796230989</c:v>
                </c:pt>
                <c:pt idx="20">
                  <c:v>-4107.4136266680007</c:v>
                </c:pt>
                <c:pt idx="21">
                  <c:v>-3331.3328132780002</c:v>
                </c:pt>
                <c:pt idx="22">
                  <c:v>-3519.1856027530002</c:v>
                </c:pt>
                <c:pt idx="23">
                  <c:v>-4109.8428618750004</c:v>
                </c:pt>
                <c:pt idx="24">
                  <c:v>-4054.6727663407</c:v>
                </c:pt>
                <c:pt idx="25">
                  <c:v>-4126.5413069169999</c:v>
                </c:pt>
                <c:pt idx="26">
                  <c:v>-4825.7747030227993</c:v>
                </c:pt>
                <c:pt idx="27">
                  <c:v>-4696.9544703317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817-48C7-8C09-A0FF1158B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54176"/>
        <c:axId val="1173152208"/>
      </c:lineChart>
      <c:dateAx>
        <c:axId val="1164811104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4384"/>
        <c:crosses val="autoZero"/>
        <c:auto val="1"/>
        <c:lblOffset val="100"/>
        <c:baseTimeUnit val="months"/>
      </c:dateAx>
      <c:valAx>
        <c:axId val="1164814384"/>
        <c:scaling>
          <c:orientation val="minMax"/>
          <c:min val="-2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2960315926862065"/>
              <c:y val="1.398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1104"/>
        <c:crosses val="autoZero"/>
        <c:crossBetween val="between"/>
        <c:majorUnit val="5000"/>
      </c:valAx>
      <c:valAx>
        <c:axId val="1173152208"/>
        <c:scaling>
          <c:orientation val="minMax"/>
          <c:min val="-2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6395701812149963"/>
              <c:y val="1.39888888888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154176"/>
        <c:crosses val="max"/>
        <c:crossBetween val="between"/>
        <c:majorUnit val="5000"/>
      </c:valAx>
      <c:dateAx>
        <c:axId val="1173154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73152208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4800749906261719E-3"/>
          <c:y val="0.75409139416114046"/>
          <c:w val="0.97436153434927419"/>
          <c:h val="0.240966346520314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78039745031871"/>
          <c:y val="5.3809814814814817E-2"/>
          <c:w val="0.74353725490196076"/>
          <c:h val="0.49442147573985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G$13</c:f>
              <c:strCache>
                <c:ptCount val="1"/>
                <c:pt idx="0">
                  <c:v>Lakossági betéte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3:$AI$13</c:f>
              <c:numCache>
                <c:formatCode>0</c:formatCode>
                <c:ptCount val="28"/>
                <c:pt idx="0">
                  <c:v>-900.70109312309989</c:v>
                </c:pt>
                <c:pt idx="1">
                  <c:v>-894.53345338389977</c:v>
                </c:pt>
                <c:pt idx="2">
                  <c:v>-901.52658269720007</c:v>
                </c:pt>
                <c:pt idx="3">
                  <c:v>-899.83028151879989</c:v>
                </c:pt>
                <c:pt idx="4">
                  <c:v>-918.80792980659987</c:v>
                </c:pt>
                <c:pt idx="5">
                  <c:v>-924.45879816690012</c:v>
                </c:pt>
                <c:pt idx="6">
                  <c:v>-946.93660918169974</c:v>
                </c:pt>
                <c:pt idx="7">
                  <c:v>-958.81821306020004</c:v>
                </c:pt>
                <c:pt idx="8">
                  <c:v>-998.22498224259994</c:v>
                </c:pt>
                <c:pt idx="9">
                  <c:v>-992.17877365160007</c:v>
                </c:pt>
                <c:pt idx="10">
                  <c:v>-1017.3668871812999</c:v>
                </c:pt>
                <c:pt idx="11">
                  <c:v>-1015.7275146449999</c:v>
                </c:pt>
                <c:pt idx="12">
                  <c:v>-1018.3032622613999</c:v>
                </c:pt>
                <c:pt idx="13">
                  <c:v>-1014.6069237048999</c:v>
                </c:pt>
                <c:pt idx="14">
                  <c:v>-1030.6021548443</c:v>
                </c:pt>
                <c:pt idx="15">
                  <c:v>-1042.7435139846</c:v>
                </c:pt>
                <c:pt idx="16">
                  <c:v>-1055.2602597072998</c:v>
                </c:pt>
                <c:pt idx="17">
                  <c:v>-1065.7003854746001</c:v>
                </c:pt>
                <c:pt idx="18">
                  <c:v>-1105.6031022632999</c:v>
                </c:pt>
                <c:pt idx="19">
                  <c:v>-1130.0032900217002</c:v>
                </c:pt>
                <c:pt idx="20">
                  <c:v>-1163.5428501065999</c:v>
                </c:pt>
                <c:pt idx="21">
                  <c:v>-1139.1460603817</c:v>
                </c:pt>
                <c:pt idx="22">
                  <c:v>-1180.5582590024999</c:v>
                </c:pt>
                <c:pt idx="23">
                  <c:v>-1162.3196067269002</c:v>
                </c:pt>
                <c:pt idx="24">
                  <c:v>-1176.2327103739001</c:v>
                </c:pt>
                <c:pt idx="25">
                  <c:v>-1186.4036132795004</c:v>
                </c:pt>
                <c:pt idx="26">
                  <c:v>-1213.7513934185999</c:v>
                </c:pt>
                <c:pt idx="27">
                  <c:v>-1218.3610862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7B-4290-BDC8-BF7C2973587A}"/>
            </c:ext>
          </c:extLst>
        </c:ser>
        <c:ser>
          <c:idx val="1"/>
          <c:order val="1"/>
          <c:tx>
            <c:strRef>
              <c:f>'17_ábra_chart'!$G$14</c:f>
              <c:strCache>
                <c:ptCount val="1"/>
                <c:pt idx="0">
                  <c:v>Operatív betéte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4:$AI$14</c:f>
              <c:numCache>
                <c:formatCode>0</c:formatCode>
                <c:ptCount val="28"/>
                <c:pt idx="0">
                  <c:v>-200.73417589000002</c:v>
                </c:pt>
                <c:pt idx="1">
                  <c:v>-188.00639112059997</c:v>
                </c:pt>
                <c:pt idx="2">
                  <c:v>-193.0679739423</c:v>
                </c:pt>
                <c:pt idx="3">
                  <c:v>-186.36744996180002</c:v>
                </c:pt>
                <c:pt idx="4">
                  <c:v>-202.7725004074</c:v>
                </c:pt>
                <c:pt idx="5">
                  <c:v>-205.72782765190001</c:v>
                </c:pt>
                <c:pt idx="6">
                  <c:v>-206.95148398809999</c:v>
                </c:pt>
                <c:pt idx="7">
                  <c:v>-226.83577309680001</c:v>
                </c:pt>
                <c:pt idx="8">
                  <c:v>-220.14274424909999</c:v>
                </c:pt>
                <c:pt idx="9">
                  <c:v>-215.03355947319994</c:v>
                </c:pt>
                <c:pt idx="10">
                  <c:v>-226.17757713219999</c:v>
                </c:pt>
                <c:pt idx="11">
                  <c:v>-218.03474806349999</c:v>
                </c:pt>
                <c:pt idx="12">
                  <c:v>-220.54789688229999</c:v>
                </c:pt>
                <c:pt idx="13">
                  <c:v>-229.2199440423</c:v>
                </c:pt>
                <c:pt idx="14">
                  <c:v>-219.14543632690001</c:v>
                </c:pt>
                <c:pt idx="15">
                  <c:v>-231.38881377179999</c:v>
                </c:pt>
                <c:pt idx="16">
                  <c:v>-247.58426375890002</c:v>
                </c:pt>
                <c:pt idx="17">
                  <c:v>-236.61506750389998</c:v>
                </c:pt>
                <c:pt idx="18">
                  <c:v>-240.27882465189998</c:v>
                </c:pt>
                <c:pt idx="19">
                  <c:v>-261.31499030570001</c:v>
                </c:pt>
                <c:pt idx="20">
                  <c:v>-245.39943700539999</c:v>
                </c:pt>
                <c:pt idx="21">
                  <c:v>-238.3939390692</c:v>
                </c:pt>
                <c:pt idx="22">
                  <c:v>-239.17504418390001</c:v>
                </c:pt>
                <c:pt idx="23">
                  <c:v>-223.69058100940003</c:v>
                </c:pt>
                <c:pt idx="24">
                  <c:v>-294.0425479763</c:v>
                </c:pt>
                <c:pt idx="25">
                  <c:v>-291.85975947780003</c:v>
                </c:pt>
                <c:pt idx="26">
                  <c:v>-322.39179231039998</c:v>
                </c:pt>
                <c:pt idx="27">
                  <c:v>-339.003293902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7B-4290-BDC8-BF7C2973587A}"/>
            </c:ext>
          </c:extLst>
        </c:ser>
        <c:ser>
          <c:idx val="2"/>
          <c:order val="2"/>
          <c:tx>
            <c:strRef>
              <c:f>'17_ábra_chart'!$G$15</c:f>
              <c:strCache>
                <c:ptCount val="1"/>
                <c:pt idx="0">
                  <c:v>Pénzügyi ügyfelek betétei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5:$AI$15</c:f>
              <c:numCache>
                <c:formatCode>0</c:formatCode>
                <c:ptCount val="28"/>
                <c:pt idx="0">
                  <c:v>-2175.7233895793001</c:v>
                </c:pt>
                <c:pt idx="1">
                  <c:v>-2285.9844526193001</c:v>
                </c:pt>
                <c:pt idx="2">
                  <c:v>-2435.9425615583</c:v>
                </c:pt>
                <c:pt idx="3">
                  <c:v>-2185.0886798523002</c:v>
                </c:pt>
                <c:pt idx="4">
                  <c:v>-2800.3748147884003</c:v>
                </c:pt>
                <c:pt idx="5">
                  <c:v>-2338.1263827055004</c:v>
                </c:pt>
                <c:pt idx="6">
                  <c:v>-2603.0453523308001</c:v>
                </c:pt>
                <c:pt idx="7">
                  <c:v>-2778.2067732574997</c:v>
                </c:pt>
                <c:pt idx="8">
                  <c:v>-2238.7829888213</c:v>
                </c:pt>
                <c:pt idx="9">
                  <c:v>-2913.7790379395001</c:v>
                </c:pt>
                <c:pt idx="10">
                  <c:v>-3419.1365967447005</c:v>
                </c:pt>
                <c:pt idx="11">
                  <c:v>-2694.522964971</c:v>
                </c:pt>
                <c:pt idx="12">
                  <c:v>-3548.0325329731004</c:v>
                </c:pt>
                <c:pt idx="13">
                  <c:v>-4032.7235651853002</c:v>
                </c:pt>
                <c:pt idx="14">
                  <c:v>-2864.1428874601002</c:v>
                </c:pt>
                <c:pt idx="15">
                  <c:v>-3930.2701325785001</c:v>
                </c:pt>
                <c:pt idx="16">
                  <c:v>-4307.5052445547999</c:v>
                </c:pt>
                <c:pt idx="17">
                  <c:v>-3283.9887128098003</c:v>
                </c:pt>
                <c:pt idx="18">
                  <c:v>-4596.9344643120003</c:v>
                </c:pt>
                <c:pt idx="19">
                  <c:v>-4517.5166053110988</c:v>
                </c:pt>
                <c:pt idx="20">
                  <c:v>-2757.7623105273001</c:v>
                </c:pt>
                <c:pt idx="21">
                  <c:v>-4720.0852440212011</c:v>
                </c:pt>
                <c:pt idx="22">
                  <c:v>-5040.2482757292992</c:v>
                </c:pt>
                <c:pt idx="23">
                  <c:v>-3379.4771317128002</c:v>
                </c:pt>
                <c:pt idx="24">
                  <c:v>-4851.1593053769011</c:v>
                </c:pt>
                <c:pt idx="25">
                  <c:v>-4734.3870236708008</c:v>
                </c:pt>
                <c:pt idx="26">
                  <c:v>-3654.5052778599011</c:v>
                </c:pt>
                <c:pt idx="27">
                  <c:v>-5644.346419488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7B-4290-BDC8-BF7C2973587A}"/>
            </c:ext>
          </c:extLst>
        </c:ser>
        <c:ser>
          <c:idx val="3"/>
          <c:order val="3"/>
          <c:tx>
            <c:strRef>
              <c:f>'17_ábra_chart'!$G$16</c:f>
              <c:strCache>
                <c:ptCount val="1"/>
                <c:pt idx="0">
                  <c:v>Egyéb ügyfelek betétei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6:$AI$16</c:f>
              <c:numCache>
                <c:formatCode>0</c:formatCode>
                <c:ptCount val="28"/>
                <c:pt idx="0">
                  <c:v>-2502.9908917399002</c:v>
                </c:pt>
                <c:pt idx="1">
                  <c:v>-2602.511727858001</c:v>
                </c:pt>
                <c:pt idx="2">
                  <c:v>-2626.6194183555999</c:v>
                </c:pt>
                <c:pt idx="3">
                  <c:v>-2630.7209005598006</c:v>
                </c:pt>
                <c:pt idx="4">
                  <c:v>-2778.7745405133005</c:v>
                </c:pt>
                <c:pt idx="5">
                  <c:v>-2805.2820587058</c:v>
                </c:pt>
                <c:pt idx="6">
                  <c:v>-2853.2702770744004</c:v>
                </c:pt>
                <c:pt idx="7">
                  <c:v>-3025.8452314392002</c:v>
                </c:pt>
                <c:pt idx="8">
                  <c:v>-3413.7853528182004</c:v>
                </c:pt>
                <c:pt idx="9">
                  <c:v>-3279.2110787006</c:v>
                </c:pt>
                <c:pt idx="10">
                  <c:v>-3325.2611787304004</c:v>
                </c:pt>
                <c:pt idx="11">
                  <c:v>-3354.0423799068003</c:v>
                </c:pt>
                <c:pt idx="12">
                  <c:v>-3327.7312631745003</c:v>
                </c:pt>
                <c:pt idx="13">
                  <c:v>-3370.1569148383996</c:v>
                </c:pt>
                <c:pt idx="14">
                  <c:v>-3491.0175396273003</c:v>
                </c:pt>
                <c:pt idx="15">
                  <c:v>-3562.2138464942</c:v>
                </c:pt>
                <c:pt idx="16">
                  <c:v>-3587.4884077267989</c:v>
                </c:pt>
                <c:pt idx="17">
                  <c:v>-3788.3745566244997</c:v>
                </c:pt>
                <c:pt idx="18">
                  <c:v>-3792.7376038766001</c:v>
                </c:pt>
                <c:pt idx="19">
                  <c:v>-4146.1989961289009</c:v>
                </c:pt>
                <c:pt idx="20">
                  <c:v>-4364.4526038946997</c:v>
                </c:pt>
                <c:pt idx="21">
                  <c:v>-4258.3595643793005</c:v>
                </c:pt>
                <c:pt idx="22">
                  <c:v>-4213.4997903655003</c:v>
                </c:pt>
                <c:pt idx="23">
                  <c:v>-4368.9242296046996</c:v>
                </c:pt>
                <c:pt idx="24">
                  <c:v>-4439.8245045863996</c:v>
                </c:pt>
                <c:pt idx="25">
                  <c:v>-4412.4098573165993</c:v>
                </c:pt>
                <c:pt idx="26">
                  <c:v>-4377.744983649699</c:v>
                </c:pt>
                <c:pt idx="27">
                  <c:v>-4473.9619272237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7B-4290-BDC8-BF7C2973587A}"/>
            </c:ext>
          </c:extLst>
        </c:ser>
        <c:ser>
          <c:idx val="4"/>
          <c:order val="4"/>
          <c:tx>
            <c:strRef>
              <c:f>'17_ábra_chart'!$G$17</c:f>
              <c:strCache>
                <c:ptCount val="1"/>
                <c:pt idx="0">
                  <c:v>Egyéb kiáramlá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7:$AI$17</c:f>
              <c:numCache>
                <c:formatCode>0</c:formatCode>
                <c:ptCount val="28"/>
                <c:pt idx="0">
                  <c:v>-1989.1495601378992</c:v>
                </c:pt>
                <c:pt idx="1">
                  <c:v>-2034.274074126899</c:v>
                </c:pt>
                <c:pt idx="2">
                  <c:v>-1997.4332965109998</c:v>
                </c:pt>
                <c:pt idx="3">
                  <c:v>-2063.8470887780977</c:v>
                </c:pt>
                <c:pt idx="4">
                  <c:v>-2226.0995312439991</c:v>
                </c:pt>
                <c:pt idx="5">
                  <c:v>-2269.6310958840986</c:v>
                </c:pt>
                <c:pt idx="6">
                  <c:v>-2165.2159420735989</c:v>
                </c:pt>
                <c:pt idx="7">
                  <c:v>-2504.9524674369004</c:v>
                </c:pt>
                <c:pt idx="8">
                  <c:v>-2452.1692680234</c:v>
                </c:pt>
                <c:pt idx="9">
                  <c:v>-2116.6685147822991</c:v>
                </c:pt>
                <c:pt idx="10">
                  <c:v>-2195.6760451620976</c:v>
                </c:pt>
                <c:pt idx="11">
                  <c:v>-2290.1815587686988</c:v>
                </c:pt>
                <c:pt idx="12">
                  <c:v>-2326.6942384365993</c:v>
                </c:pt>
                <c:pt idx="13">
                  <c:v>-2251.4898395969012</c:v>
                </c:pt>
                <c:pt idx="14">
                  <c:v>-2440.0236896683</c:v>
                </c:pt>
                <c:pt idx="15">
                  <c:v>-1997.2541397370987</c:v>
                </c:pt>
                <c:pt idx="16">
                  <c:v>-2144.9767646493001</c:v>
                </c:pt>
                <c:pt idx="17">
                  <c:v>-2164.1331786944975</c:v>
                </c:pt>
                <c:pt idx="18">
                  <c:v>-2088.4799497511995</c:v>
                </c:pt>
                <c:pt idx="19">
                  <c:v>-2148.2506494963</c:v>
                </c:pt>
                <c:pt idx="20">
                  <c:v>-3209.4077727906042</c:v>
                </c:pt>
                <c:pt idx="21">
                  <c:v>-2338.9068796807005</c:v>
                </c:pt>
                <c:pt idx="22">
                  <c:v>-2915.9289210765019</c:v>
                </c:pt>
                <c:pt idx="23">
                  <c:v>-3226.1244898014993</c:v>
                </c:pt>
                <c:pt idx="24">
                  <c:v>-2586.234782051195</c:v>
                </c:pt>
                <c:pt idx="25">
                  <c:v>-2735.3563524268993</c:v>
                </c:pt>
                <c:pt idx="26">
                  <c:v>-2602.6640519796983</c:v>
                </c:pt>
                <c:pt idx="27">
                  <c:v>-3582.9663864229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7B-4290-BDC8-BF7C2973587A}"/>
            </c:ext>
          </c:extLst>
        </c:ser>
        <c:ser>
          <c:idx val="5"/>
          <c:order val="5"/>
          <c:tx>
            <c:strRef>
              <c:f>'17_ábra_chart'!$G$18</c:f>
              <c:strCache>
                <c:ptCount val="1"/>
                <c:pt idx="0">
                  <c:v>Beáramlás nem pénzügyi ügyfelektől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8:$AI$18</c:f>
              <c:numCache>
                <c:formatCode>0</c:formatCode>
                <c:ptCount val="28"/>
                <c:pt idx="0">
                  <c:v>242.16565800709998</c:v>
                </c:pt>
                <c:pt idx="1">
                  <c:v>108.3448883711</c:v>
                </c:pt>
                <c:pt idx="2">
                  <c:v>110.95298184789999</c:v>
                </c:pt>
                <c:pt idx="3">
                  <c:v>94.144055697799999</c:v>
                </c:pt>
                <c:pt idx="4">
                  <c:v>137.13681107590003</c:v>
                </c:pt>
                <c:pt idx="5">
                  <c:v>104.77491188570001</c:v>
                </c:pt>
                <c:pt idx="6">
                  <c:v>110.80590325099999</c:v>
                </c:pt>
                <c:pt idx="7">
                  <c:v>107.04370088209998</c:v>
                </c:pt>
                <c:pt idx="8">
                  <c:v>169.3125744205</c:v>
                </c:pt>
                <c:pt idx="9">
                  <c:v>111.9758666778</c:v>
                </c:pt>
                <c:pt idx="10">
                  <c:v>188.68837823519999</c:v>
                </c:pt>
                <c:pt idx="11">
                  <c:v>126.07087631730001</c:v>
                </c:pt>
                <c:pt idx="12">
                  <c:v>199.76575074990001</c:v>
                </c:pt>
                <c:pt idx="13">
                  <c:v>192.80903640479997</c:v>
                </c:pt>
                <c:pt idx="14">
                  <c:v>142.63028161290001</c:v>
                </c:pt>
                <c:pt idx="15">
                  <c:v>117.38091504819999</c:v>
                </c:pt>
                <c:pt idx="16">
                  <c:v>190.42212857279998</c:v>
                </c:pt>
                <c:pt idx="17">
                  <c:v>165.76252849259996</c:v>
                </c:pt>
                <c:pt idx="18">
                  <c:v>217.39566129189998</c:v>
                </c:pt>
                <c:pt idx="19">
                  <c:v>214.14353780439995</c:v>
                </c:pt>
                <c:pt idx="20">
                  <c:v>237.68230939190005</c:v>
                </c:pt>
                <c:pt idx="21">
                  <c:v>224.24329809589997</c:v>
                </c:pt>
                <c:pt idx="22">
                  <c:v>257.52989550860008</c:v>
                </c:pt>
                <c:pt idx="23">
                  <c:v>271.99725902440002</c:v>
                </c:pt>
                <c:pt idx="24">
                  <c:v>300.60997404939997</c:v>
                </c:pt>
                <c:pt idx="25">
                  <c:v>345.42431899699989</c:v>
                </c:pt>
                <c:pt idx="26">
                  <c:v>274.61475816429999</c:v>
                </c:pt>
                <c:pt idx="27">
                  <c:v>301.5446764776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57B-4290-BDC8-BF7C2973587A}"/>
            </c:ext>
          </c:extLst>
        </c:ser>
        <c:ser>
          <c:idx val="6"/>
          <c:order val="6"/>
          <c:tx>
            <c:strRef>
              <c:f>'17_ábra_chart'!$G$19</c:f>
              <c:strCache>
                <c:ptCount val="1"/>
                <c:pt idx="0">
                  <c:v>Beáramlás központi bankoktól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19:$AI$19</c:f>
              <c:numCache>
                <c:formatCode>0</c:formatCode>
                <c:ptCount val="28"/>
                <c:pt idx="0">
                  <c:v>603.06012318909995</c:v>
                </c:pt>
                <c:pt idx="1">
                  <c:v>699.69570653810001</c:v>
                </c:pt>
                <c:pt idx="2">
                  <c:v>1126.0895996377001</c:v>
                </c:pt>
                <c:pt idx="3">
                  <c:v>1984.5095521318999</c:v>
                </c:pt>
                <c:pt idx="4">
                  <c:v>1423.4421375881</c:v>
                </c:pt>
                <c:pt idx="5">
                  <c:v>1582.1377198150999</c:v>
                </c:pt>
                <c:pt idx="6">
                  <c:v>1839.0654030321</c:v>
                </c:pt>
                <c:pt idx="7">
                  <c:v>2423.3945062521002</c:v>
                </c:pt>
                <c:pt idx="8">
                  <c:v>2736.3245969448003</c:v>
                </c:pt>
                <c:pt idx="9">
                  <c:v>3115.1564663648996</c:v>
                </c:pt>
                <c:pt idx="10">
                  <c:v>3641.9071821031998</c:v>
                </c:pt>
                <c:pt idx="11">
                  <c:v>3529.4874022552003</c:v>
                </c:pt>
                <c:pt idx="12">
                  <c:v>4559.502974049301</c:v>
                </c:pt>
                <c:pt idx="13">
                  <c:v>4807.4376172632001</c:v>
                </c:pt>
                <c:pt idx="14">
                  <c:v>4115.0787637154999</c:v>
                </c:pt>
                <c:pt idx="15">
                  <c:v>5291.5255450801005</c:v>
                </c:pt>
                <c:pt idx="16">
                  <c:v>5586.2013619864001</c:v>
                </c:pt>
                <c:pt idx="17">
                  <c:v>4911.3722895325</c:v>
                </c:pt>
                <c:pt idx="18">
                  <c:v>6416.9924337949997</c:v>
                </c:pt>
                <c:pt idx="19">
                  <c:v>7338.2373190950002</c:v>
                </c:pt>
                <c:pt idx="20">
                  <c:v>6167.3392367728002</c:v>
                </c:pt>
                <c:pt idx="21">
                  <c:v>9193.7431262739992</c:v>
                </c:pt>
                <c:pt idx="22">
                  <c:v>9589.4312734706</c:v>
                </c:pt>
                <c:pt idx="23">
                  <c:v>7475.6618827058001</c:v>
                </c:pt>
                <c:pt idx="24">
                  <c:v>9471.1748657518001</c:v>
                </c:pt>
                <c:pt idx="25">
                  <c:v>8809.0878290814981</c:v>
                </c:pt>
                <c:pt idx="26">
                  <c:v>6666.9238015187002</c:v>
                </c:pt>
                <c:pt idx="27">
                  <c:v>8000.170237031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57B-4290-BDC8-BF7C2973587A}"/>
            </c:ext>
          </c:extLst>
        </c:ser>
        <c:ser>
          <c:idx val="7"/>
          <c:order val="7"/>
          <c:tx>
            <c:strRef>
              <c:f>'17_ábra_chart'!$G$20</c:f>
              <c:strCache>
                <c:ptCount val="1"/>
                <c:pt idx="0">
                  <c:v>Beáramlás pénzügyi ügyfelektől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0:$AI$20</c:f>
              <c:numCache>
                <c:formatCode>0</c:formatCode>
                <c:ptCount val="28"/>
                <c:pt idx="0">
                  <c:v>1730.5790420423</c:v>
                </c:pt>
                <c:pt idx="1">
                  <c:v>1676.1320383058999</c:v>
                </c:pt>
                <c:pt idx="2">
                  <c:v>1650.6373659678</c:v>
                </c:pt>
                <c:pt idx="3">
                  <c:v>1645.5113635145001</c:v>
                </c:pt>
                <c:pt idx="4">
                  <c:v>1788.4686280962001</c:v>
                </c:pt>
                <c:pt idx="5">
                  <c:v>1720.1742118666998</c:v>
                </c:pt>
                <c:pt idx="6">
                  <c:v>1577.7860424692001</c:v>
                </c:pt>
                <c:pt idx="7">
                  <c:v>1811.3775986164999</c:v>
                </c:pt>
                <c:pt idx="8">
                  <c:v>1324.6493394858999</c:v>
                </c:pt>
                <c:pt idx="9">
                  <c:v>1674.64745782</c:v>
                </c:pt>
                <c:pt idx="10">
                  <c:v>1616.4791590166001</c:v>
                </c:pt>
                <c:pt idx="11">
                  <c:v>1434.0346664243002</c:v>
                </c:pt>
                <c:pt idx="12">
                  <c:v>1496.3328400600997</c:v>
                </c:pt>
                <c:pt idx="13">
                  <c:v>1370.2209026517</c:v>
                </c:pt>
                <c:pt idx="14">
                  <c:v>1603.1845160725002</c:v>
                </c:pt>
                <c:pt idx="15">
                  <c:v>1395.4156932507001</c:v>
                </c:pt>
                <c:pt idx="16">
                  <c:v>1527.3980551318002</c:v>
                </c:pt>
                <c:pt idx="17">
                  <c:v>1784.4219057655998</c:v>
                </c:pt>
                <c:pt idx="18">
                  <c:v>1780.8698956858002</c:v>
                </c:pt>
                <c:pt idx="19">
                  <c:v>1965.9693362209</c:v>
                </c:pt>
                <c:pt idx="20">
                  <c:v>1423.5851836582003</c:v>
                </c:pt>
                <c:pt idx="21">
                  <c:v>1970.6646267139001</c:v>
                </c:pt>
                <c:pt idx="22">
                  <c:v>1994.0757956452001</c:v>
                </c:pt>
                <c:pt idx="23">
                  <c:v>1740.4938432075005</c:v>
                </c:pt>
                <c:pt idx="24">
                  <c:v>1718.2224736562998</c:v>
                </c:pt>
                <c:pt idx="25">
                  <c:v>1752.9136154574999</c:v>
                </c:pt>
                <c:pt idx="26">
                  <c:v>1628.4967296489003</c:v>
                </c:pt>
                <c:pt idx="27">
                  <c:v>2580.0110464510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57B-4290-BDC8-BF7C2973587A}"/>
            </c:ext>
          </c:extLst>
        </c:ser>
        <c:ser>
          <c:idx val="8"/>
          <c:order val="8"/>
          <c:tx>
            <c:strRef>
              <c:f>'17_ábra_chart'!$G$21</c:f>
              <c:strCache>
                <c:ptCount val="1"/>
                <c:pt idx="0">
                  <c:v>Beáramlás származtatott ügyletekbő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1:$AI$21</c:f>
              <c:numCache>
                <c:formatCode>0</c:formatCode>
                <c:ptCount val="28"/>
                <c:pt idx="0">
                  <c:v>416.09737701350002</c:v>
                </c:pt>
                <c:pt idx="1">
                  <c:v>484.45586493629997</c:v>
                </c:pt>
                <c:pt idx="2">
                  <c:v>416.08337494090011</c:v>
                </c:pt>
                <c:pt idx="3">
                  <c:v>426.45751125709995</c:v>
                </c:pt>
                <c:pt idx="4">
                  <c:v>573.37231894109993</c:v>
                </c:pt>
                <c:pt idx="5">
                  <c:v>471.68129067799993</c:v>
                </c:pt>
                <c:pt idx="6">
                  <c:v>352.64563596990001</c:v>
                </c:pt>
                <c:pt idx="7">
                  <c:v>703.74808331190002</c:v>
                </c:pt>
                <c:pt idx="8">
                  <c:v>613.26638659709988</c:v>
                </c:pt>
                <c:pt idx="9">
                  <c:v>314.95567012430001</c:v>
                </c:pt>
                <c:pt idx="10">
                  <c:v>317.2297760502999</c:v>
                </c:pt>
                <c:pt idx="11">
                  <c:v>433.15852479080002</c:v>
                </c:pt>
                <c:pt idx="12">
                  <c:v>145.28585572739996</c:v>
                </c:pt>
                <c:pt idx="13">
                  <c:v>312.58774860349996</c:v>
                </c:pt>
                <c:pt idx="14">
                  <c:v>699.38224947089998</c:v>
                </c:pt>
                <c:pt idx="15">
                  <c:v>384.46367623799995</c:v>
                </c:pt>
                <c:pt idx="16">
                  <c:v>461.59507670720001</c:v>
                </c:pt>
                <c:pt idx="17">
                  <c:v>408.798385854</c:v>
                </c:pt>
                <c:pt idx="18">
                  <c:v>318.39040320439995</c:v>
                </c:pt>
                <c:pt idx="19">
                  <c:v>326.94785627200002</c:v>
                </c:pt>
                <c:pt idx="20">
                  <c:v>1301.4652193878001</c:v>
                </c:pt>
                <c:pt idx="21">
                  <c:v>457.33532700879999</c:v>
                </c:pt>
                <c:pt idx="22">
                  <c:v>905.47596735110005</c:v>
                </c:pt>
                <c:pt idx="23">
                  <c:v>1039.3894351454001</c:v>
                </c:pt>
                <c:pt idx="24">
                  <c:v>656.9865319818</c:v>
                </c:pt>
                <c:pt idx="25">
                  <c:v>658.95278476689998</c:v>
                </c:pt>
                <c:pt idx="26">
                  <c:v>617.77028948219993</c:v>
                </c:pt>
                <c:pt idx="27">
                  <c:v>1161.7054890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57B-4290-BDC8-BF7C2973587A}"/>
            </c:ext>
          </c:extLst>
        </c:ser>
        <c:ser>
          <c:idx val="9"/>
          <c:order val="9"/>
          <c:tx>
            <c:strRef>
              <c:f>'17_ábra_chart'!$G$22</c:f>
              <c:strCache>
                <c:ptCount val="1"/>
                <c:pt idx="0">
                  <c:v>Egyéb beáramlá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2:$AI$22</c:f>
              <c:numCache>
                <c:formatCode>0</c:formatCode>
                <c:ptCount val="28"/>
                <c:pt idx="0">
                  <c:v>43.293640381200476</c:v>
                </c:pt>
                <c:pt idx="1">
                  <c:v>85.831634810200285</c:v>
                </c:pt>
                <c:pt idx="2">
                  <c:v>51.401106489099675</c:v>
                </c:pt>
                <c:pt idx="3">
                  <c:v>67.507999601099982</c:v>
                </c:pt>
                <c:pt idx="4">
                  <c:v>49.618024922200675</c:v>
                </c:pt>
                <c:pt idx="5">
                  <c:v>54.780037919199913</c:v>
                </c:pt>
                <c:pt idx="6">
                  <c:v>100.11181452549954</c:v>
                </c:pt>
                <c:pt idx="7">
                  <c:v>56.328350808301366</c:v>
                </c:pt>
                <c:pt idx="8">
                  <c:v>36.583296843000426</c:v>
                </c:pt>
                <c:pt idx="9">
                  <c:v>55.357145614899309</c:v>
                </c:pt>
                <c:pt idx="10">
                  <c:v>147.52737943000102</c:v>
                </c:pt>
                <c:pt idx="11">
                  <c:v>90.077067154898941</c:v>
                </c:pt>
                <c:pt idx="12">
                  <c:v>379.41666043529949</c:v>
                </c:pt>
                <c:pt idx="13">
                  <c:v>197.53721051429966</c:v>
                </c:pt>
                <c:pt idx="14">
                  <c:v>81.199551732399414</c:v>
                </c:pt>
                <c:pt idx="15">
                  <c:v>49.548626260598212</c:v>
                </c:pt>
                <c:pt idx="16">
                  <c:v>89.186399332898873</c:v>
                </c:pt>
                <c:pt idx="17">
                  <c:v>219.58079046500006</c:v>
                </c:pt>
                <c:pt idx="18">
                  <c:v>101.22291933610177</c:v>
                </c:pt>
                <c:pt idx="19">
                  <c:v>109.8596492707984</c:v>
                </c:pt>
                <c:pt idx="20">
                  <c:v>113.80097990469767</c:v>
                </c:pt>
                <c:pt idx="21">
                  <c:v>96.968684749897875</c:v>
                </c:pt>
                <c:pt idx="22">
                  <c:v>116.2330183105023</c:v>
                </c:pt>
                <c:pt idx="23">
                  <c:v>140.69429061690062</c:v>
                </c:pt>
                <c:pt idx="24">
                  <c:v>123.85421278500144</c:v>
                </c:pt>
                <c:pt idx="25">
                  <c:v>212.00434598290485</c:v>
                </c:pt>
                <c:pt idx="26">
                  <c:v>174.87365861480066</c:v>
                </c:pt>
                <c:pt idx="27">
                  <c:v>186.9916292452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57B-4290-BDC8-BF7C29735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4811104"/>
        <c:axId val="1164814384"/>
      </c:barChart>
      <c:lineChart>
        <c:grouping val="standard"/>
        <c:varyColors val="0"/>
        <c:ser>
          <c:idx val="10"/>
          <c:order val="10"/>
          <c:tx>
            <c:strRef>
              <c:f>'17_ábra_chart'!$G$23</c:f>
              <c:strCache>
                <c:ptCount val="1"/>
                <c:pt idx="0">
                  <c:v>Likviditási puff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3:$AI$23</c:f>
              <c:numCache>
                <c:formatCode>0</c:formatCode>
                <c:ptCount val="28"/>
                <c:pt idx="0">
                  <c:v>8437.4607941694994</c:v>
                </c:pt>
                <c:pt idx="1">
                  <c:v>8555.5406428226979</c:v>
                </c:pt>
                <c:pt idx="2">
                  <c:v>8912.4862651752992</c:v>
                </c:pt>
                <c:pt idx="3">
                  <c:v>8095.5532819789996</c:v>
                </c:pt>
                <c:pt idx="4">
                  <c:v>9278.4447114834002</c:v>
                </c:pt>
                <c:pt idx="5">
                  <c:v>8657.4213803186994</c:v>
                </c:pt>
                <c:pt idx="6">
                  <c:v>8956.5025386544003</c:v>
                </c:pt>
                <c:pt idx="7">
                  <c:v>9151.7238577701028</c:v>
                </c:pt>
                <c:pt idx="8">
                  <c:v>9892.4055289967</c:v>
                </c:pt>
                <c:pt idx="9">
                  <c:v>9730.7858343982971</c:v>
                </c:pt>
                <c:pt idx="10">
                  <c:v>9796.4600555300003</c:v>
                </c:pt>
                <c:pt idx="11">
                  <c:v>9404.0117402984015</c:v>
                </c:pt>
                <c:pt idx="12">
                  <c:v>9150.7294757496002</c:v>
                </c:pt>
                <c:pt idx="13">
                  <c:v>9592.3216114056977</c:v>
                </c:pt>
                <c:pt idx="14">
                  <c:v>9145.8460024001979</c:v>
                </c:pt>
                <c:pt idx="15">
                  <c:v>9107.5134287014007</c:v>
                </c:pt>
                <c:pt idx="16">
                  <c:v>9198.8700742314995</c:v>
                </c:pt>
                <c:pt idx="17">
                  <c:v>8765.4382471852023</c:v>
                </c:pt>
                <c:pt idx="18">
                  <c:v>8671.6870254713995</c:v>
                </c:pt>
                <c:pt idx="19">
                  <c:v>8176.3114623385991</c:v>
                </c:pt>
                <c:pt idx="20">
                  <c:v>8428.6029774256986</c:v>
                </c:pt>
                <c:pt idx="21">
                  <c:v>6905.4017318356009</c:v>
                </c:pt>
                <c:pt idx="22">
                  <c:v>7734.1293353514002</c:v>
                </c:pt>
                <c:pt idx="23">
                  <c:v>8112.5007034849987</c:v>
                </c:pt>
                <c:pt idx="24">
                  <c:v>7394.9088578180999</c:v>
                </c:pt>
                <c:pt idx="25">
                  <c:v>7148.1280942716012</c:v>
                </c:pt>
                <c:pt idx="26">
                  <c:v>7564.014573310199</c:v>
                </c:pt>
                <c:pt idx="27">
                  <c:v>7932.7697945906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7B-4290-BDC8-BF7C2973587A}"/>
            </c:ext>
          </c:extLst>
        </c:ser>
        <c:ser>
          <c:idx val="12"/>
          <c:order val="11"/>
          <c:tx>
            <c:strRef>
              <c:f>'17_ábra_chart'!$G$24</c:f>
              <c:strCache>
                <c:ptCount val="1"/>
                <c:pt idx="0">
                  <c:v>Nettó kiáramlá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H$12:$AI$12</c:f>
              <c:numCache>
                <c:formatCode>m/d/yyyy</c:formatCode>
                <c:ptCount val="28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</c:numCache>
            </c:numRef>
          </c:cat>
          <c:val>
            <c:numRef>
              <c:f>'17_ábra_chart'!$H$24:$AI$24</c:f>
              <c:numCache>
                <c:formatCode>0</c:formatCode>
                <c:ptCount val="28"/>
                <c:pt idx="0">
                  <c:v>-5074.6591424864018</c:v>
                </c:pt>
                <c:pt idx="1">
                  <c:v>-5224.7345393434016</c:v>
                </c:pt>
                <c:pt idx="2">
                  <c:v>-5164.2645349060995</c:v>
                </c:pt>
                <c:pt idx="3">
                  <c:v>-4140.9194590624002</c:v>
                </c:pt>
                <c:pt idx="4">
                  <c:v>-5253.1127916841006</c:v>
                </c:pt>
                <c:pt idx="5">
                  <c:v>-4921.7520171124997</c:v>
                </c:pt>
                <c:pt idx="6">
                  <c:v>-4996.5145330299993</c:v>
                </c:pt>
                <c:pt idx="7">
                  <c:v>-4839.8049028037012</c:v>
                </c:pt>
                <c:pt idx="8">
                  <c:v>-4858.5242238999008</c:v>
                </c:pt>
                <c:pt idx="9">
                  <c:v>-4717.3164360803003</c:v>
                </c:pt>
                <c:pt idx="10">
                  <c:v>-4859.7436417885992</c:v>
                </c:pt>
                <c:pt idx="11">
                  <c:v>-4242.5017940920989</c:v>
                </c:pt>
                <c:pt idx="12">
                  <c:v>-4321.0478302661004</c:v>
                </c:pt>
                <c:pt idx="13">
                  <c:v>-4752.3900365655018</c:v>
                </c:pt>
                <c:pt idx="14">
                  <c:v>-4033.5334963773003</c:v>
                </c:pt>
                <c:pt idx="15">
                  <c:v>-4180.1841411633995</c:v>
                </c:pt>
                <c:pt idx="16">
                  <c:v>-4206.2325074265</c:v>
                </c:pt>
                <c:pt idx="17">
                  <c:v>-4168.4830802864999</c:v>
                </c:pt>
                <c:pt idx="18">
                  <c:v>-4278.7522297454989</c:v>
                </c:pt>
                <c:pt idx="19">
                  <c:v>-3960.3613796230989</c:v>
                </c:pt>
                <c:pt idx="20">
                  <c:v>-4107.4136266680007</c:v>
                </c:pt>
                <c:pt idx="21">
                  <c:v>-3331.3328132780002</c:v>
                </c:pt>
                <c:pt idx="22">
                  <c:v>-3519.1856027530002</c:v>
                </c:pt>
                <c:pt idx="23">
                  <c:v>-4109.8428618750004</c:v>
                </c:pt>
                <c:pt idx="24">
                  <c:v>-4054.6727663407</c:v>
                </c:pt>
                <c:pt idx="25">
                  <c:v>-4126.5413069169999</c:v>
                </c:pt>
                <c:pt idx="26">
                  <c:v>-4825.7747030227993</c:v>
                </c:pt>
                <c:pt idx="27">
                  <c:v>-4696.9544703317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7B-4290-BDC8-BF7C29735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54176"/>
        <c:axId val="1173152208"/>
      </c:lineChart>
      <c:dateAx>
        <c:axId val="116481110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4384"/>
        <c:crosses val="autoZero"/>
        <c:auto val="1"/>
        <c:lblOffset val="100"/>
        <c:baseTimeUnit val="months"/>
      </c:dateAx>
      <c:valAx>
        <c:axId val="1164814384"/>
        <c:scaling>
          <c:orientation val="minMax"/>
          <c:min val="-2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2548923411289031"/>
              <c:y val="1.398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1104"/>
        <c:crosses val="autoZero"/>
        <c:crossBetween val="between"/>
        <c:majorUnit val="5000"/>
      </c:valAx>
      <c:valAx>
        <c:axId val="1173152208"/>
        <c:scaling>
          <c:orientation val="minMax"/>
          <c:min val="-2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759645446038543"/>
              <c:y val="1.398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154176"/>
        <c:crosses val="max"/>
        <c:crossBetween val="between"/>
        <c:majorUnit val="5000"/>
      </c:valAx>
      <c:dateAx>
        <c:axId val="1173154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73152208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673066722925068E-3"/>
          <c:y val="0.73468001816809381"/>
          <c:w val="0.99451993464052291"/>
          <c:h val="0.260377741452611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90555555555557E-2"/>
          <c:y val="5.2417304479326944E-2"/>
          <c:w val="0.83887444444444448"/>
          <c:h val="0.67840120244915236"/>
        </c:manualLayout>
      </c:layout>
      <c:stockChart>
        <c:ser>
          <c:idx val="0"/>
          <c:order val="0"/>
          <c:tx>
            <c:strRef>
              <c:f>'18_ábra_chart'!$H$19</c:f>
              <c:strCache>
                <c:ptCount val="1"/>
                <c:pt idx="0">
                  <c:v>alsó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19:$S$19</c:f>
              <c:numCache>
                <c:formatCode>General</c:formatCode>
                <c:ptCount val="11"/>
                <c:pt idx="0">
                  <c:v>114.00440296780117</c:v>
                </c:pt>
                <c:pt idx="1">
                  <c:v>113.5676199938425</c:v>
                </c:pt>
                <c:pt idx="2">
                  <c:v>119.6716773955317</c:v>
                </c:pt>
                <c:pt idx="3">
                  <c:v>115.4772418618999</c:v>
                </c:pt>
                <c:pt idx="4">
                  <c:v>114.66212617659031</c:v>
                </c:pt>
                <c:pt idx="5">
                  <c:v>115.74816991452907</c:v>
                </c:pt>
                <c:pt idx="6">
                  <c:v>115.9675</c:v>
                </c:pt>
                <c:pt idx="7">
                  <c:v>121.12325</c:v>
                </c:pt>
                <c:pt idx="8">
                  <c:v>129.3504692775</c:v>
                </c:pt>
                <c:pt idx="9">
                  <c:v>121.185</c:v>
                </c:pt>
                <c:pt idx="10">
                  <c:v>11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F5-4C9E-A7C9-3AA07A5710C4}"/>
            </c:ext>
          </c:extLst>
        </c:ser>
        <c:ser>
          <c:idx val="1"/>
          <c:order val="1"/>
          <c:tx>
            <c:strRef>
              <c:f>'18_ábra_chart'!$H$23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23:$S$23</c:f>
              <c:numCache>
                <c:formatCode>General</c:formatCode>
                <c:ptCount val="11"/>
                <c:pt idx="0">
                  <c:v>165.39565659965493</c:v>
                </c:pt>
                <c:pt idx="1">
                  <c:v>170.21036956537137</c:v>
                </c:pt>
                <c:pt idx="2">
                  <c:v>166.97581353618259</c:v>
                </c:pt>
                <c:pt idx="3">
                  <c:v>163.50813321592921</c:v>
                </c:pt>
                <c:pt idx="4">
                  <c:v>167.72842504323251</c:v>
                </c:pt>
                <c:pt idx="5">
                  <c:v>160.24519084436258</c:v>
                </c:pt>
                <c:pt idx="6">
                  <c:v>195.91</c:v>
                </c:pt>
                <c:pt idx="7">
                  <c:v>190.98500000000001</c:v>
                </c:pt>
                <c:pt idx="8">
                  <c:v>193.41200000000003</c:v>
                </c:pt>
                <c:pt idx="9">
                  <c:v>189.05547300000003</c:v>
                </c:pt>
                <c:pt idx="10">
                  <c:v>167.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CF5-4C9E-A7C9-3AA07A5710C4}"/>
            </c:ext>
          </c:extLst>
        </c:ser>
        <c:ser>
          <c:idx val="2"/>
          <c:order val="2"/>
          <c:tx>
            <c:strRef>
              <c:f>'18_ábra_chart'!$H$22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22:$S$22</c:f>
              <c:numCache>
                <c:formatCode>General</c:formatCode>
                <c:ptCount val="11"/>
                <c:pt idx="0">
                  <c:v>95.342252156850407</c:v>
                </c:pt>
                <c:pt idx="1">
                  <c:v>106.87526290302556</c:v>
                </c:pt>
                <c:pt idx="2">
                  <c:v>115.57326688493238</c:v>
                </c:pt>
                <c:pt idx="3">
                  <c:v>106.19799759855346</c:v>
                </c:pt>
                <c:pt idx="4">
                  <c:v>106.30083204330677</c:v>
                </c:pt>
                <c:pt idx="5">
                  <c:v>108.9551527229854</c:v>
                </c:pt>
                <c:pt idx="6">
                  <c:v>105.62303470000001</c:v>
                </c:pt>
                <c:pt idx="7">
                  <c:v>107.26195000000001</c:v>
                </c:pt>
                <c:pt idx="8">
                  <c:v>120.85428259999999</c:v>
                </c:pt>
                <c:pt idx="9">
                  <c:v>115.123059336</c:v>
                </c:pt>
                <c:pt idx="10">
                  <c:v>110.5468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CF5-4C9E-A7C9-3AA07A5710C4}"/>
            </c:ext>
          </c:extLst>
        </c:ser>
        <c:ser>
          <c:idx val="3"/>
          <c:order val="3"/>
          <c:tx>
            <c:strRef>
              <c:f>'18_ábra_chart'!$H$20</c:f>
              <c:strCache>
                <c:ptCount val="1"/>
                <c:pt idx="0">
                  <c:v>felső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20:$S$20</c:f>
              <c:numCache>
                <c:formatCode>General</c:formatCode>
                <c:ptCount val="11"/>
                <c:pt idx="0">
                  <c:v>141.71266653984404</c:v>
                </c:pt>
                <c:pt idx="1">
                  <c:v>139.70826272028387</c:v>
                </c:pt>
                <c:pt idx="2">
                  <c:v>150.49940849811497</c:v>
                </c:pt>
                <c:pt idx="3">
                  <c:v>149.68738887751829</c:v>
                </c:pt>
                <c:pt idx="4">
                  <c:v>146.12949297445047</c:v>
                </c:pt>
                <c:pt idx="5">
                  <c:v>143.03449007374743</c:v>
                </c:pt>
                <c:pt idx="6">
                  <c:v>151.30732474999999</c:v>
                </c:pt>
                <c:pt idx="7">
                  <c:v>149.80000000000001</c:v>
                </c:pt>
                <c:pt idx="8">
                  <c:v>152.11678575000002</c:v>
                </c:pt>
                <c:pt idx="9">
                  <c:v>144.969593</c:v>
                </c:pt>
                <c:pt idx="10">
                  <c:v>14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CF5-4C9E-A7C9-3AA07A571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8_ábra_chart'!$H$18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57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  <c:pt idx="46">
                <c:v>43708</c:v>
              </c:pt>
              <c:pt idx="47">
                <c:v>43738</c:v>
              </c:pt>
              <c:pt idx="48">
                <c:v>43769</c:v>
              </c:pt>
              <c:pt idx="49">
                <c:v>43799</c:v>
              </c:pt>
              <c:pt idx="50">
                <c:v>43830</c:v>
              </c:pt>
              <c:pt idx="51">
                <c:v>43861</c:v>
              </c:pt>
              <c:pt idx="52">
                <c:v>43890</c:v>
              </c:pt>
              <c:pt idx="53">
                <c:v>43921</c:v>
              </c:pt>
              <c:pt idx="54">
                <c:v>43951</c:v>
              </c:pt>
              <c:pt idx="55">
                <c:v>43982</c:v>
              </c:pt>
              <c:pt idx="56">
                <c:v>44012</c:v>
              </c:pt>
            </c:numLit>
          </c:cat>
          <c:val>
            <c:numRef>
              <c:f>'18_ábra_chart'!$I$18:$S$18</c:f>
              <c:numCache>
                <c:formatCode>General</c:formatCode>
                <c:ptCount val="11"/>
                <c:pt idx="0">
                  <c:v>124.19523346194407</c:v>
                </c:pt>
                <c:pt idx="1">
                  <c:v>126.4721935172858</c:v>
                </c:pt>
                <c:pt idx="2">
                  <c:v>125.17687097373815</c:v>
                </c:pt>
                <c:pt idx="3">
                  <c:v>124.74644053903528</c:v>
                </c:pt>
                <c:pt idx="4">
                  <c:v>122.89050468450196</c:v>
                </c:pt>
                <c:pt idx="5">
                  <c:v>126.37443571693596</c:v>
                </c:pt>
                <c:pt idx="6">
                  <c:v>135.11854242000001</c:v>
                </c:pt>
                <c:pt idx="7">
                  <c:v>136.058685685</c:v>
                </c:pt>
                <c:pt idx="8">
                  <c:v>138.50889264</c:v>
                </c:pt>
                <c:pt idx="9">
                  <c:v>136.35238999999999</c:v>
                </c:pt>
                <c:pt idx="10">
                  <c:v>135.0552738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CF5-4C9E-A7C9-3AA07A5710C4}"/>
            </c:ext>
          </c:extLst>
        </c:ser>
        <c:ser>
          <c:idx val="5"/>
          <c:order val="5"/>
          <c:tx>
            <c:strRef>
              <c:f>'18_ábra_chart'!$H$21</c:f>
              <c:strCache>
                <c:ptCount val="1"/>
                <c:pt idx="0">
                  <c:v>minimum elvárás</c:v>
                </c:pt>
              </c:strCache>
            </c:strRef>
          </c:tx>
          <c:spPr>
            <a:ln w="349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57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  <c:pt idx="46">
                <c:v>43708</c:v>
              </c:pt>
              <c:pt idx="47">
                <c:v>43738</c:v>
              </c:pt>
              <c:pt idx="48">
                <c:v>43769</c:v>
              </c:pt>
              <c:pt idx="49">
                <c:v>43799</c:v>
              </c:pt>
              <c:pt idx="50">
                <c:v>43830</c:v>
              </c:pt>
              <c:pt idx="51">
                <c:v>43861</c:v>
              </c:pt>
              <c:pt idx="52">
                <c:v>43890</c:v>
              </c:pt>
              <c:pt idx="53">
                <c:v>43921</c:v>
              </c:pt>
              <c:pt idx="54">
                <c:v>43951</c:v>
              </c:pt>
              <c:pt idx="55">
                <c:v>43982</c:v>
              </c:pt>
              <c:pt idx="56">
                <c:v>44012</c:v>
              </c:pt>
            </c:numLit>
          </c:cat>
          <c:val>
            <c:numRef>
              <c:f>'18_ábra_chart'!$I$21:$S$21</c:f>
              <c:numCache>
                <c:formatCode>General</c:formatCode>
                <c:ptCount val="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CF5-4C9E-A7C9-3AA07A571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533580361278369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25"/>
      </c:valAx>
      <c:valAx>
        <c:axId val="156261760"/>
        <c:scaling>
          <c:orientation val="minMax"/>
          <c:max val="2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25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676470588235298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4809375"/>
          <c:y val="0.90919444444444442"/>
          <c:w val="0.4961423611111111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90555555555557E-2"/>
          <c:y val="5.2417304479326944E-2"/>
          <c:w val="0.83887444444444448"/>
          <c:h val="0.67840120244915236"/>
        </c:manualLayout>
      </c:layout>
      <c:stockChart>
        <c:ser>
          <c:idx val="0"/>
          <c:order val="0"/>
          <c:tx>
            <c:strRef>
              <c:f>'18_ábra_chart'!$H$19</c:f>
              <c:strCache>
                <c:ptCount val="1"/>
                <c:pt idx="0">
                  <c:v>alsó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19:$S$19</c:f>
              <c:numCache>
                <c:formatCode>General</c:formatCode>
                <c:ptCount val="11"/>
                <c:pt idx="0">
                  <c:v>114.00440296780117</c:v>
                </c:pt>
                <c:pt idx="1">
                  <c:v>113.5676199938425</c:v>
                </c:pt>
                <c:pt idx="2">
                  <c:v>119.6716773955317</c:v>
                </c:pt>
                <c:pt idx="3">
                  <c:v>115.4772418618999</c:v>
                </c:pt>
                <c:pt idx="4">
                  <c:v>114.66212617659031</c:v>
                </c:pt>
                <c:pt idx="5">
                  <c:v>115.74816991452907</c:v>
                </c:pt>
                <c:pt idx="6">
                  <c:v>115.9675</c:v>
                </c:pt>
                <c:pt idx="7">
                  <c:v>121.12325</c:v>
                </c:pt>
                <c:pt idx="8">
                  <c:v>129.3504692775</c:v>
                </c:pt>
                <c:pt idx="9">
                  <c:v>121.185</c:v>
                </c:pt>
                <c:pt idx="10">
                  <c:v>11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5D-471E-93B4-F795AEFB43A6}"/>
            </c:ext>
          </c:extLst>
        </c:ser>
        <c:ser>
          <c:idx val="1"/>
          <c:order val="1"/>
          <c:tx>
            <c:strRef>
              <c:f>'18_ábra_chart'!$H$23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23:$S$23</c:f>
              <c:numCache>
                <c:formatCode>General</c:formatCode>
                <c:ptCount val="11"/>
                <c:pt idx="0">
                  <c:v>165.39565659965493</c:v>
                </c:pt>
                <c:pt idx="1">
                  <c:v>170.21036956537137</c:v>
                </c:pt>
                <c:pt idx="2">
                  <c:v>166.97581353618259</c:v>
                </c:pt>
                <c:pt idx="3">
                  <c:v>163.50813321592921</c:v>
                </c:pt>
                <c:pt idx="4">
                  <c:v>167.72842504323251</c:v>
                </c:pt>
                <c:pt idx="5">
                  <c:v>160.24519084436258</c:v>
                </c:pt>
                <c:pt idx="6">
                  <c:v>195.91</c:v>
                </c:pt>
                <c:pt idx="7">
                  <c:v>190.98500000000001</c:v>
                </c:pt>
                <c:pt idx="8">
                  <c:v>193.41200000000003</c:v>
                </c:pt>
                <c:pt idx="9">
                  <c:v>189.05547300000003</c:v>
                </c:pt>
                <c:pt idx="10">
                  <c:v>167.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5D-471E-93B4-F795AEFB43A6}"/>
            </c:ext>
          </c:extLst>
        </c:ser>
        <c:ser>
          <c:idx val="2"/>
          <c:order val="2"/>
          <c:tx>
            <c:strRef>
              <c:f>'18_ábra_chart'!$H$22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22:$S$22</c:f>
              <c:numCache>
                <c:formatCode>General</c:formatCode>
                <c:ptCount val="11"/>
                <c:pt idx="0">
                  <c:v>95.342252156850407</c:v>
                </c:pt>
                <c:pt idx="1">
                  <c:v>106.87526290302556</c:v>
                </c:pt>
                <c:pt idx="2">
                  <c:v>115.57326688493238</c:v>
                </c:pt>
                <c:pt idx="3">
                  <c:v>106.19799759855346</c:v>
                </c:pt>
                <c:pt idx="4">
                  <c:v>106.30083204330677</c:v>
                </c:pt>
                <c:pt idx="5">
                  <c:v>108.9551527229854</c:v>
                </c:pt>
                <c:pt idx="6">
                  <c:v>105.62303470000001</c:v>
                </c:pt>
                <c:pt idx="7">
                  <c:v>107.26195000000001</c:v>
                </c:pt>
                <c:pt idx="8">
                  <c:v>120.85428259999999</c:v>
                </c:pt>
                <c:pt idx="9">
                  <c:v>115.123059336</c:v>
                </c:pt>
                <c:pt idx="10">
                  <c:v>110.5468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5D-471E-93B4-F795AEFB43A6}"/>
            </c:ext>
          </c:extLst>
        </c:ser>
        <c:ser>
          <c:idx val="3"/>
          <c:order val="3"/>
          <c:tx>
            <c:strRef>
              <c:f>'18_ábra_chart'!$H$20</c:f>
              <c:strCache>
                <c:ptCount val="1"/>
                <c:pt idx="0">
                  <c:v>felső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I$15:$S$15</c:f>
              <c:strCache>
                <c:ptCount val="11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</c:strCache>
            </c:strRef>
          </c:cat>
          <c:val>
            <c:numRef>
              <c:f>'18_ábra_chart'!$I$20:$S$20</c:f>
              <c:numCache>
                <c:formatCode>General</c:formatCode>
                <c:ptCount val="11"/>
                <c:pt idx="0">
                  <c:v>141.71266653984404</c:v>
                </c:pt>
                <c:pt idx="1">
                  <c:v>139.70826272028387</c:v>
                </c:pt>
                <c:pt idx="2">
                  <c:v>150.49940849811497</c:v>
                </c:pt>
                <c:pt idx="3">
                  <c:v>149.68738887751829</c:v>
                </c:pt>
                <c:pt idx="4">
                  <c:v>146.12949297445047</c:v>
                </c:pt>
                <c:pt idx="5">
                  <c:v>143.03449007374743</c:v>
                </c:pt>
                <c:pt idx="6">
                  <c:v>151.30732474999999</c:v>
                </c:pt>
                <c:pt idx="7">
                  <c:v>149.80000000000001</c:v>
                </c:pt>
                <c:pt idx="8">
                  <c:v>152.11678575000002</c:v>
                </c:pt>
                <c:pt idx="9">
                  <c:v>144.969593</c:v>
                </c:pt>
                <c:pt idx="10">
                  <c:v>14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5D-471E-93B4-F795AEFB4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8_ábra_chart'!$G$18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57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  <c:pt idx="46">
                <c:v>43708</c:v>
              </c:pt>
              <c:pt idx="47">
                <c:v>43738</c:v>
              </c:pt>
              <c:pt idx="48">
                <c:v>43769</c:v>
              </c:pt>
              <c:pt idx="49">
                <c:v>43799</c:v>
              </c:pt>
              <c:pt idx="50">
                <c:v>43830</c:v>
              </c:pt>
              <c:pt idx="51">
                <c:v>43861</c:v>
              </c:pt>
              <c:pt idx="52">
                <c:v>43890</c:v>
              </c:pt>
              <c:pt idx="53">
                <c:v>43921</c:v>
              </c:pt>
              <c:pt idx="54">
                <c:v>43951</c:v>
              </c:pt>
              <c:pt idx="55">
                <c:v>43982</c:v>
              </c:pt>
              <c:pt idx="56">
                <c:v>44012</c:v>
              </c:pt>
            </c:numLit>
          </c:cat>
          <c:val>
            <c:numRef>
              <c:f>'18_ábra_chart'!$I$18:$S$18</c:f>
              <c:numCache>
                <c:formatCode>General</c:formatCode>
                <c:ptCount val="11"/>
                <c:pt idx="0">
                  <c:v>124.19523346194407</c:v>
                </c:pt>
                <c:pt idx="1">
                  <c:v>126.4721935172858</c:v>
                </c:pt>
                <c:pt idx="2">
                  <c:v>125.17687097373815</c:v>
                </c:pt>
                <c:pt idx="3">
                  <c:v>124.74644053903528</c:v>
                </c:pt>
                <c:pt idx="4">
                  <c:v>122.89050468450196</c:v>
                </c:pt>
                <c:pt idx="5">
                  <c:v>126.37443571693596</c:v>
                </c:pt>
                <c:pt idx="6">
                  <c:v>135.11854242000001</c:v>
                </c:pt>
                <c:pt idx="7">
                  <c:v>136.058685685</c:v>
                </c:pt>
                <c:pt idx="8">
                  <c:v>138.50889264</c:v>
                </c:pt>
                <c:pt idx="9">
                  <c:v>136.35238999999999</c:v>
                </c:pt>
                <c:pt idx="10">
                  <c:v>135.0552738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5D-471E-93B4-F795AEFB43A6}"/>
            </c:ext>
          </c:extLst>
        </c:ser>
        <c:ser>
          <c:idx val="5"/>
          <c:order val="5"/>
          <c:tx>
            <c:strRef>
              <c:f>'18_ábra_chart'!$G$21</c:f>
              <c:strCache>
                <c:ptCount val="1"/>
                <c:pt idx="0">
                  <c:v>minimum requirement</c:v>
                </c:pt>
              </c:strCache>
            </c:strRef>
          </c:tx>
          <c:spPr>
            <a:ln w="349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57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  <c:pt idx="46">
                <c:v>43708</c:v>
              </c:pt>
              <c:pt idx="47">
                <c:v>43738</c:v>
              </c:pt>
              <c:pt idx="48">
                <c:v>43769</c:v>
              </c:pt>
              <c:pt idx="49">
                <c:v>43799</c:v>
              </c:pt>
              <c:pt idx="50">
                <c:v>43830</c:v>
              </c:pt>
              <c:pt idx="51">
                <c:v>43861</c:v>
              </c:pt>
              <c:pt idx="52">
                <c:v>43890</c:v>
              </c:pt>
              <c:pt idx="53">
                <c:v>43921</c:v>
              </c:pt>
              <c:pt idx="54">
                <c:v>43951</c:v>
              </c:pt>
              <c:pt idx="55">
                <c:v>43982</c:v>
              </c:pt>
              <c:pt idx="56">
                <c:v>44012</c:v>
              </c:pt>
            </c:numLit>
          </c:cat>
          <c:val>
            <c:numRef>
              <c:f>'18_ábra_chart'!$I$21:$S$21</c:f>
              <c:numCache>
                <c:formatCode>General</c:formatCode>
                <c:ptCount val="1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5D-471E-93B4-F795AEFB4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533580361278369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25"/>
      </c:valAx>
      <c:valAx>
        <c:axId val="156261760"/>
        <c:scaling>
          <c:orientation val="minMax"/>
          <c:max val="2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25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676470588235298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9891868686868686"/>
          <c:y val="0.91625000000000001"/>
          <c:w val="0.600906734006734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1733622543669375"/>
        </c:manualLayout>
      </c:layout>
      <c:lineChart>
        <c:grouping val="standard"/>
        <c:varyColors val="0"/>
        <c:ser>
          <c:idx val="2"/>
          <c:order val="0"/>
          <c:tx>
            <c:strRef>
              <c:f>'2_ábra_chart'!$S$13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952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S$15:$S$1124</c:f>
              <c:numCache>
                <c:formatCode>0.000000</c:formatCode>
                <c:ptCount val="1110"/>
                <c:pt idx="0">
                  <c:v>-1.2204198315891599</c:v>
                </c:pt>
                <c:pt idx="1">
                  <c:v>-1.23398868277491</c:v>
                </c:pt>
                <c:pt idx="2">
                  <c:v>-1.2414773397146499</c:v>
                </c:pt>
                <c:pt idx="3">
                  <c:v>-1.24314019601041</c:v>
                </c:pt>
                <c:pt idx="4">
                  <c:v>-1.2447441498306699</c:v>
                </c:pt>
                <c:pt idx="5">
                  <c:v>-1.2453895494491101</c:v>
                </c:pt>
                <c:pt idx="6">
                  <c:v>-1.2479043996466099</c:v>
                </c:pt>
                <c:pt idx="7">
                  <c:v>-1.25252525988932</c:v>
                </c:pt>
                <c:pt idx="8">
                  <c:v>-1.24913697102139</c:v>
                </c:pt>
                <c:pt idx="9">
                  <c:v>-1.2319879646257099</c:v>
                </c:pt>
                <c:pt idx="10">
                  <c:v>-1.22522872222142</c:v>
                </c:pt>
                <c:pt idx="11">
                  <c:v>-1.22253375187431</c:v>
                </c:pt>
                <c:pt idx="12">
                  <c:v>-1.2252259982646201</c:v>
                </c:pt>
                <c:pt idx="13">
                  <c:v>-1.2174429405929099</c:v>
                </c:pt>
                <c:pt idx="14">
                  <c:v>-1.21536116611732</c:v>
                </c:pt>
                <c:pt idx="15">
                  <c:v>-1.21958148181746</c:v>
                </c:pt>
                <c:pt idx="16">
                  <c:v>-1.2188696915451001</c:v>
                </c:pt>
                <c:pt idx="17">
                  <c:v>-1.22009319101353</c:v>
                </c:pt>
                <c:pt idx="18">
                  <c:v>-1.2272318109886899</c:v>
                </c:pt>
                <c:pt idx="19">
                  <c:v>-1.22738489602554</c:v>
                </c:pt>
                <c:pt idx="20">
                  <c:v>-1.22079022530119</c:v>
                </c:pt>
                <c:pt idx="21">
                  <c:v>-1.2269338733566999</c:v>
                </c:pt>
                <c:pt idx="22">
                  <c:v>-1.22559703111189</c:v>
                </c:pt>
                <c:pt idx="23">
                  <c:v>-1.21704824674676</c:v>
                </c:pt>
                <c:pt idx="24">
                  <c:v>-1.20452513389144</c:v>
                </c:pt>
                <c:pt idx="25">
                  <c:v>-1.1817835573011899</c:v>
                </c:pt>
                <c:pt idx="26">
                  <c:v>-1.19091970285779</c:v>
                </c:pt>
                <c:pt idx="27">
                  <c:v>-1.1679457951041301</c:v>
                </c:pt>
                <c:pt idx="28">
                  <c:v>-1.1473285221713101</c:v>
                </c:pt>
                <c:pt idx="29">
                  <c:v>-1.1437447776447001</c:v>
                </c:pt>
                <c:pt idx="30">
                  <c:v>-1.1473098195706899</c:v>
                </c:pt>
                <c:pt idx="31">
                  <c:v>-1.14596687103851</c:v>
                </c:pt>
                <c:pt idx="32">
                  <c:v>-1.15632092585307</c:v>
                </c:pt>
                <c:pt idx="33">
                  <c:v>-1.15956162742664</c:v>
                </c:pt>
                <c:pt idx="34">
                  <c:v>-1.16482511606786</c:v>
                </c:pt>
                <c:pt idx="35">
                  <c:v>-1.16642179948744</c:v>
                </c:pt>
                <c:pt idx="36">
                  <c:v>-1.17964845913614</c:v>
                </c:pt>
                <c:pt idx="37">
                  <c:v>-1.18435786445989</c:v>
                </c:pt>
                <c:pt idx="38">
                  <c:v>-1.18649086831608</c:v>
                </c:pt>
                <c:pt idx="39">
                  <c:v>-1.19717796916329</c:v>
                </c:pt>
                <c:pt idx="40">
                  <c:v>-1.20588403952878</c:v>
                </c:pt>
                <c:pt idx="41">
                  <c:v>-1.2162513239125201</c:v>
                </c:pt>
                <c:pt idx="42">
                  <c:v>-1.2216353869862</c:v>
                </c:pt>
                <c:pt idx="43">
                  <c:v>-1.2253523320138999</c:v>
                </c:pt>
                <c:pt idx="44">
                  <c:v>-1.23716269649167</c:v>
                </c:pt>
                <c:pt idx="45">
                  <c:v>-1.2463232824521899</c:v>
                </c:pt>
                <c:pt idx="46">
                  <c:v>-1.2513675781607401</c:v>
                </c:pt>
                <c:pt idx="47">
                  <c:v>-1.2545013834104899</c:v>
                </c:pt>
                <c:pt idx="48">
                  <c:v>-1.26238283849275</c:v>
                </c:pt>
                <c:pt idx="49">
                  <c:v>-1.2625397322685299</c:v>
                </c:pt>
                <c:pt idx="50">
                  <c:v>-1.2593810963757099</c:v>
                </c:pt>
                <c:pt idx="51">
                  <c:v>-1.25557226533343</c:v>
                </c:pt>
                <c:pt idx="52">
                  <c:v>-1.2556135505971699</c:v>
                </c:pt>
                <c:pt idx="53">
                  <c:v>-1.25868541096283</c:v>
                </c:pt>
                <c:pt idx="54">
                  <c:v>-1.2650773852327699</c:v>
                </c:pt>
                <c:pt idx="55">
                  <c:v>-1.2611766365337</c:v>
                </c:pt>
                <c:pt idx="56">
                  <c:v>-1.25384924793504</c:v>
                </c:pt>
                <c:pt idx="57">
                  <c:v>-1.25336206198202</c:v>
                </c:pt>
                <c:pt idx="58">
                  <c:v>-1.2531958192536401</c:v>
                </c:pt>
                <c:pt idx="59">
                  <c:v>-1.2495316363709399</c:v>
                </c:pt>
                <c:pt idx="60">
                  <c:v>-1.2525284736859501</c:v>
                </c:pt>
                <c:pt idx="61">
                  <c:v>-1.2481745320242299</c:v>
                </c:pt>
                <c:pt idx="62">
                  <c:v>-1.23573962338023</c:v>
                </c:pt>
                <c:pt idx="63">
                  <c:v>-1.2403243955174299</c:v>
                </c:pt>
                <c:pt idx="64">
                  <c:v>-1.23502675585904</c:v>
                </c:pt>
                <c:pt idx="65">
                  <c:v>-1.2383363416281501</c:v>
                </c:pt>
                <c:pt idx="66">
                  <c:v>-1.2361516462261599</c:v>
                </c:pt>
                <c:pt idx="67">
                  <c:v>-1.2409717728085401</c:v>
                </c:pt>
                <c:pt idx="68">
                  <c:v>-1.24686110578321</c:v>
                </c:pt>
                <c:pt idx="69">
                  <c:v>-1.2496436562576501</c:v>
                </c:pt>
                <c:pt idx="70">
                  <c:v>-1.24900008421162</c:v>
                </c:pt>
                <c:pt idx="71">
                  <c:v>-1.2596698217454101</c:v>
                </c:pt>
                <c:pt idx="72">
                  <c:v>-1.262612002557</c:v>
                </c:pt>
                <c:pt idx="73">
                  <c:v>-1.27649606205649</c:v>
                </c:pt>
                <c:pt idx="74">
                  <c:v>-1.2770264755604901</c:v>
                </c:pt>
                <c:pt idx="75">
                  <c:v>-1.26565906528349</c:v>
                </c:pt>
                <c:pt idx="76">
                  <c:v>-1.25418315356817</c:v>
                </c:pt>
                <c:pt idx="77">
                  <c:v>-1.23398887054961</c:v>
                </c:pt>
                <c:pt idx="78">
                  <c:v>-1.22954867577944</c:v>
                </c:pt>
                <c:pt idx="79">
                  <c:v>-1.2231967153497301</c:v>
                </c:pt>
                <c:pt idx="80">
                  <c:v>-1.20055875380634</c:v>
                </c:pt>
                <c:pt idx="81">
                  <c:v>-1.1907319436591099</c:v>
                </c:pt>
                <c:pt idx="82">
                  <c:v>-1.1856350869010399</c:v>
                </c:pt>
                <c:pt idx="83">
                  <c:v>-1.16971164000174</c:v>
                </c:pt>
                <c:pt idx="84">
                  <c:v>-1.1660757340155099</c:v>
                </c:pt>
                <c:pt idx="85">
                  <c:v>-1.1601760515322299</c:v>
                </c:pt>
                <c:pt idx="86">
                  <c:v>-1.15995445317259</c:v>
                </c:pt>
                <c:pt idx="87">
                  <c:v>-1.1584976591575999</c:v>
                </c:pt>
                <c:pt idx="88">
                  <c:v>-1.1456001615049101</c:v>
                </c:pt>
                <c:pt idx="89">
                  <c:v>-1.09979265955372</c:v>
                </c:pt>
                <c:pt idx="90">
                  <c:v>-1.07422044311521</c:v>
                </c:pt>
                <c:pt idx="91">
                  <c:v>-1.04093451116128</c:v>
                </c:pt>
                <c:pt idx="92">
                  <c:v>-0.99626741127575202</c:v>
                </c:pt>
                <c:pt idx="93">
                  <c:v>-0.97839010235190904</c:v>
                </c:pt>
                <c:pt idx="94">
                  <c:v>-0.95759462904754999</c:v>
                </c:pt>
                <c:pt idx="95">
                  <c:v>-0.95526796208096698</c:v>
                </c:pt>
                <c:pt idx="96">
                  <c:v>-0.94483701446342505</c:v>
                </c:pt>
                <c:pt idx="97">
                  <c:v>-0.92686579416655301</c:v>
                </c:pt>
                <c:pt idx="98">
                  <c:v>-0.90518615520832302</c:v>
                </c:pt>
                <c:pt idx="99">
                  <c:v>-0.88851234680917102</c:v>
                </c:pt>
                <c:pt idx="100">
                  <c:v>-0.90062775946857498</c:v>
                </c:pt>
                <c:pt idx="101">
                  <c:v>-0.92511845627933897</c:v>
                </c:pt>
                <c:pt idx="102">
                  <c:v>-0.94933955823001404</c:v>
                </c:pt>
                <c:pt idx="103">
                  <c:v>-0.97285361026058803</c:v>
                </c:pt>
                <c:pt idx="104">
                  <c:v>-0.97683175987832804</c:v>
                </c:pt>
                <c:pt idx="105">
                  <c:v>-0.96289689088541397</c:v>
                </c:pt>
                <c:pt idx="106">
                  <c:v>-0.92510491987314902</c:v>
                </c:pt>
                <c:pt idx="107">
                  <c:v>-0.88523928254819995</c:v>
                </c:pt>
                <c:pt idx="108">
                  <c:v>-0.87831961423446603</c:v>
                </c:pt>
                <c:pt idx="109">
                  <c:v>-0.86985455940361101</c:v>
                </c:pt>
                <c:pt idx="110">
                  <c:v>-0.85130928136316297</c:v>
                </c:pt>
                <c:pt idx="111">
                  <c:v>-0.82935716729078102</c:v>
                </c:pt>
                <c:pt idx="112">
                  <c:v>-0.818960070430232</c:v>
                </c:pt>
                <c:pt idx="113">
                  <c:v>-0.80957417162086298</c:v>
                </c:pt>
                <c:pt idx="114">
                  <c:v>-0.82575703734127903</c:v>
                </c:pt>
                <c:pt idx="115">
                  <c:v>-0.81275465752073195</c:v>
                </c:pt>
                <c:pt idx="116">
                  <c:v>-0.81050048617522097</c:v>
                </c:pt>
                <c:pt idx="117">
                  <c:v>-0.78779584753613796</c:v>
                </c:pt>
                <c:pt idx="118">
                  <c:v>-0.78091429364908604</c:v>
                </c:pt>
                <c:pt idx="119">
                  <c:v>-0.78006057631594306</c:v>
                </c:pt>
                <c:pt idx="120">
                  <c:v>-0.76764957730787098</c:v>
                </c:pt>
                <c:pt idx="121">
                  <c:v>-0.76782497432133701</c:v>
                </c:pt>
                <c:pt idx="122">
                  <c:v>-0.74445060272480701</c:v>
                </c:pt>
                <c:pt idx="123">
                  <c:v>-0.75173187277402698</c:v>
                </c:pt>
                <c:pt idx="124">
                  <c:v>-0.76588156285736397</c:v>
                </c:pt>
                <c:pt idx="125">
                  <c:v>-0.77177055962094798</c:v>
                </c:pt>
                <c:pt idx="126">
                  <c:v>-0.78073276345467502</c:v>
                </c:pt>
                <c:pt idx="127">
                  <c:v>-0.78671300306673397</c:v>
                </c:pt>
                <c:pt idx="128">
                  <c:v>-0.78843087380810595</c:v>
                </c:pt>
                <c:pt idx="129">
                  <c:v>-0.78380389063671796</c:v>
                </c:pt>
                <c:pt idx="130">
                  <c:v>-0.797692943624141</c:v>
                </c:pt>
                <c:pt idx="131">
                  <c:v>-0.81279074798384598</c:v>
                </c:pt>
                <c:pt idx="132">
                  <c:v>-0.82003897705555595</c:v>
                </c:pt>
                <c:pt idx="133">
                  <c:v>-0.831037011295231</c:v>
                </c:pt>
                <c:pt idx="134">
                  <c:v>-0.83299512329945402</c:v>
                </c:pt>
                <c:pt idx="135">
                  <c:v>-0.82391168183984098</c:v>
                </c:pt>
                <c:pt idx="136">
                  <c:v>-0.81213912022147605</c:v>
                </c:pt>
                <c:pt idx="137">
                  <c:v>-0.81183825978532997</c:v>
                </c:pt>
                <c:pt idx="138">
                  <c:v>-0.81584878672174599</c:v>
                </c:pt>
                <c:pt idx="139">
                  <c:v>-0.81754986134040297</c:v>
                </c:pt>
                <c:pt idx="140">
                  <c:v>-0.82108970073083298</c:v>
                </c:pt>
                <c:pt idx="141">
                  <c:v>-0.81940821670234298</c:v>
                </c:pt>
                <c:pt idx="142">
                  <c:v>-0.809560342714853</c:v>
                </c:pt>
                <c:pt idx="143">
                  <c:v>-0.80038241714221603</c:v>
                </c:pt>
                <c:pt idx="144">
                  <c:v>-0.79997922163325896</c:v>
                </c:pt>
                <c:pt idx="145">
                  <c:v>-0.78548835308124199</c:v>
                </c:pt>
                <c:pt idx="146">
                  <c:v>-0.776862240146315</c:v>
                </c:pt>
                <c:pt idx="147">
                  <c:v>-0.77421595687511702</c:v>
                </c:pt>
                <c:pt idx="148">
                  <c:v>-0.77283259288366002</c:v>
                </c:pt>
                <c:pt idx="149">
                  <c:v>-0.77120187430419795</c:v>
                </c:pt>
                <c:pt idx="150">
                  <c:v>-0.75332927386394799</c:v>
                </c:pt>
                <c:pt idx="151">
                  <c:v>-0.70808527066666205</c:v>
                </c:pt>
                <c:pt idx="152">
                  <c:v>-0.65917908495147703</c:v>
                </c:pt>
                <c:pt idx="153">
                  <c:v>-0.65102739733853499</c:v>
                </c:pt>
                <c:pt idx="154">
                  <c:v>-0.64263845272092102</c:v>
                </c:pt>
                <c:pt idx="155">
                  <c:v>-0.65667883767031499</c:v>
                </c:pt>
                <c:pt idx="156">
                  <c:v>-0.66164305416236902</c:v>
                </c:pt>
                <c:pt idx="157">
                  <c:v>-0.69383414366918705</c:v>
                </c:pt>
                <c:pt idx="158">
                  <c:v>-0.70775740753217997</c:v>
                </c:pt>
                <c:pt idx="159">
                  <c:v>-0.71596786958405201</c:v>
                </c:pt>
                <c:pt idx="160">
                  <c:v>-0.71368620092368296</c:v>
                </c:pt>
                <c:pt idx="161">
                  <c:v>-0.71485503670528305</c:v>
                </c:pt>
                <c:pt idx="162">
                  <c:v>-0.72886335702334804</c:v>
                </c:pt>
                <c:pt idx="163">
                  <c:v>-0.72747727024486797</c:v>
                </c:pt>
                <c:pt idx="164">
                  <c:v>-0.71403027031317401</c:v>
                </c:pt>
                <c:pt idx="165">
                  <c:v>-0.71074644586354396</c:v>
                </c:pt>
                <c:pt idx="166">
                  <c:v>-0.71201331731626905</c:v>
                </c:pt>
                <c:pt idx="167">
                  <c:v>-0.70676243964419605</c:v>
                </c:pt>
                <c:pt idx="168">
                  <c:v>-0.71547487208242799</c:v>
                </c:pt>
                <c:pt idx="169">
                  <c:v>-0.73304642045794499</c:v>
                </c:pt>
                <c:pt idx="170">
                  <c:v>-0.75326797737849704</c:v>
                </c:pt>
                <c:pt idx="171">
                  <c:v>-0.76098201147427702</c:v>
                </c:pt>
                <c:pt idx="172">
                  <c:v>-0.77136871721017697</c:v>
                </c:pt>
                <c:pt idx="173">
                  <c:v>-0.77546885161841095</c:v>
                </c:pt>
                <c:pt idx="174">
                  <c:v>-0.79066849350426105</c:v>
                </c:pt>
                <c:pt idx="175">
                  <c:v>-0.79619022568072995</c:v>
                </c:pt>
                <c:pt idx="176">
                  <c:v>-0.80062681758599596</c:v>
                </c:pt>
                <c:pt idx="177">
                  <c:v>-0.81404144825753</c:v>
                </c:pt>
                <c:pt idx="178">
                  <c:v>-0.83379738239043999</c:v>
                </c:pt>
                <c:pt idx="179">
                  <c:v>-0.83792964967363204</c:v>
                </c:pt>
                <c:pt idx="180">
                  <c:v>-0.84907325556684798</c:v>
                </c:pt>
                <c:pt idx="181">
                  <c:v>-0.84925381612123396</c:v>
                </c:pt>
                <c:pt idx="182">
                  <c:v>-0.86043453170481399</c:v>
                </c:pt>
                <c:pt idx="183">
                  <c:v>-0.88033301139468101</c:v>
                </c:pt>
                <c:pt idx="184">
                  <c:v>-0.88617152872496696</c:v>
                </c:pt>
                <c:pt idx="185">
                  <c:v>-0.88641894589858805</c:v>
                </c:pt>
                <c:pt idx="186">
                  <c:v>-0.875772705003248</c:v>
                </c:pt>
                <c:pt idx="187">
                  <c:v>-0.86553868867318096</c:v>
                </c:pt>
                <c:pt idx="188">
                  <c:v>-0.85934592860267001</c:v>
                </c:pt>
                <c:pt idx="189">
                  <c:v>-0.840027364798695</c:v>
                </c:pt>
                <c:pt idx="190">
                  <c:v>-0.82916405238010704</c:v>
                </c:pt>
                <c:pt idx="191">
                  <c:v>-0.81327847978015899</c:v>
                </c:pt>
                <c:pt idx="192">
                  <c:v>-0.81324233703736903</c:v>
                </c:pt>
                <c:pt idx="193">
                  <c:v>-0.80231678302800402</c:v>
                </c:pt>
                <c:pt idx="194">
                  <c:v>-0.79562272301486703</c:v>
                </c:pt>
                <c:pt idx="195">
                  <c:v>-0.79855177007207301</c:v>
                </c:pt>
                <c:pt idx="196">
                  <c:v>-0.79628936618534396</c:v>
                </c:pt>
                <c:pt idx="197">
                  <c:v>-0.81269085026726695</c:v>
                </c:pt>
                <c:pt idx="198">
                  <c:v>-0.82367570771627996</c:v>
                </c:pt>
                <c:pt idx="199">
                  <c:v>-0.82319261931095</c:v>
                </c:pt>
                <c:pt idx="200">
                  <c:v>-0.82091050966094103</c:v>
                </c:pt>
                <c:pt idx="201">
                  <c:v>-0.81983742188748299</c:v>
                </c:pt>
                <c:pt idx="202">
                  <c:v>-0.82047529904899896</c:v>
                </c:pt>
                <c:pt idx="203">
                  <c:v>-0.81928727712116001</c:v>
                </c:pt>
                <c:pt idx="204">
                  <c:v>-0.81994183736434101</c:v>
                </c:pt>
                <c:pt idx="205">
                  <c:v>-0.822788213940848</c:v>
                </c:pt>
                <c:pt idx="206">
                  <c:v>-0.825121221201637</c:v>
                </c:pt>
                <c:pt idx="207">
                  <c:v>-0.83125636880162102</c:v>
                </c:pt>
                <c:pt idx="208">
                  <c:v>-0.83408470900023302</c:v>
                </c:pt>
                <c:pt idx="209">
                  <c:v>-0.846876858080026</c:v>
                </c:pt>
                <c:pt idx="210">
                  <c:v>-0.852489590699684</c:v>
                </c:pt>
                <c:pt idx="211">
                  <c:v>-0.84970179056316897</c:v>
                </c:pt>
                <c:pt idx="212">
                  <c:v>-0.84109806131817599</c:v>
                </c:pt>
                <c:pt idx="213">
                  <c:v>-0.83550210187690299</c:v>
                </c:pt>
                <c:pt idx="214">
                  <c:v>-0.83571692741881098</c:v>
                </c:pt>
                <c:pt idx="215">
                  <c:v>-0.83227163597843801</c:v>
                </c:pt>
                <c:pt idx="216">
                  <c:v>-0.82756418580580504</c:v>
                </c:pt>
                <c:pt idx="217">
                  <c:v>-0.81339925319454498</c:v>
                </c:pt>
                <c:pt idx="218">
                  <c:v>-0.81156599807303198</c:v>
                </c:pt>
                <c:pt idx="219">
                  <c:v>-0.82083168957983799</c:v>
                </c:pt>
                <c:pt idx="220">
                  <c:v>-0.81466193047091995</c:v>
                </c:pt>
                <c:pt idx="221">
                  <c:v>-0.81665796356673404</c:v>
                </c:pt>
                <c:pt idx="222">
                  <c:v>-0.81812260661593506</c:v>
                </c:pt>
                <c:pt idx="223">
                  <c:v>-0.818061567981616</c:v>
                </c:pt>
                <c:pt idx="224">
                  <c:v>-0.81250750946773898</c:v>
                </c:pt>
                <c:pt idx="225">
                  <c:v>-0.81171854738364102</c:v>
                </c:pt>
                <c:pt idx="226">
                  <c:v>-0.81901976087216599</c:v>
                </c:pt>
                <c:pt idx="227">
                  <c:v>-0.81994573395933101</c:v>
                </c:pt>
                <c:pt idx="228">
                  <c:v>-0.827499567756528</c:v>
                </c:pt>
                <c:pt idx="229">
                  <c:v>-0.83290344842055497</c:v>
                </c:pt>
                <c:pt idx="230">
                  <c:v>-0.82765315056344102</c:v>
                </c:pt>
                <c:pt idx="231">
                  <c:v>-0.83571880326800996</c:v>
                </c:pt>
                <c:pt idx="232">
                  <c:v>-0.83882114023633103</c:v>
                </c:pt>
                <c:pt idx="233">
                  <c:v>-0.84870681222245203</c:v>
                </c:pt>
                <c:pt idx="234">
                  <c:v>-0.86783005611105901</c:v>
                </c:pt>
                <c:pt idx="235">
                  <c:v>-0.88428141788722903</c:v>
                </c:pt>
                <c:pt idx="236">
                  <c:v>-0.88694408861026997</c:v>
                </c:pt>
                <c:pt idx="237">
                  <c:v>-0.88646382854463301</c:v>
                </c:pt>
                <c:pt idx="238">
                  <c:v>-0.89942626379490098</c:v>
                </c:pt>
                <c:pt idx="239">
                  <c:v>-0.91077452935357694</c:v>
                </c:pt>
                <c:pt idx="240">
                  <c:v>-0.91367694236751595</c:v>
                </c:pt>
                <c:pt idx="241">
                  <c:v>-0.90644305674857795</c:v>
                </c:pt>
                <c:pt idx="242">
                  <c:v>-0.89760906925239503</c:v>
                </c:pt>
                <c:pt idx="243">
                  <c:v>-0.89653291616427899</c:v>
                </c:pt>
                <c:pt idx="244">
                  <c:v>-0.89302591823018296</c:v>
                </c:pt>
                <c:pt idx="245">
                  <c:v>-0.88175693116745402</c:v>
                </c:pt>
                <c:pt idx="246">
                  <c:v>-0.88196515328845604</c:v>
                </c:pt>
                <c:pt idx="247">
                  <c:v>-0.87781582484432696</c:v>
                </c:pt>
                <c:pt idx="248">
                  <c:v>-0.88220722157842302</c:v>
                </c:pt>
                <c:pt idx="249">
                  <c:v>-0.88327373673750897</c:v>
                </c:pt>
                <c:pt idx="250">
                  <c:v>-0.89908894156511998</c:v>
                </c:pt>
                <c:pt idx="251">
                  <c:v>-0.91754316895077304</c:v>
                </c:pt>
                <c:pt idx="252">
                  <c:v>-0.92891221309166805</c:v>
                </c:pt>
                <c:pt idx="253">
                  <c:v>-0.91312024912472101</c:v>
                </c:pt>
                <c:pt idx="254">
                  <c:v>-0.89544343214412103</c:v>
                </c:pt>
                <c:pt idx="255">
                  <c:v>-0.88035222046531103</c:v>
                </c:pt>
                <c:pt idx="256">
                  <c:v>-0.87512982123128202</c:v>
                </c:pt>
                <c:pt idx="257">
                  <c:v>-0.86575157893423504</c:v>
                </c:pt>
                <c:pt idx="258">
                  <c:v>-0.88113452466895903</c:v>
                </c:pt>
                <c:pt idx="259">
                  <c:v>-0.88873643556484005</c:v>
                </c:pt>
                <c:pt idx="260">
                  <c:v>-0.89900045688117503</c:v>
                </c:pt>
                <c:pt idx="261">
                  <c:v>-0.90763166979975096</c:v>
                </c:pt>
                <c:pt idx="262">
                  <c:v>-0.90447202041032904</c:v>
                </c:pt>
                <c:pt idx="263">
                  <c:v>-0.90200956946392696</c:v>
                </c:pt>
                <c:pt idx="264">
                  <c:v>-0.90158208720990396</c:v>
                </c:pt>
                <c:pt idx="265">
                  <c:v>-0.90610575117307102</c:v>
                </c:pt>
                <c:pt idx="266">
                  <c:v>-0.89701454627864796</c:v>
                </c:pt>
                <c:pt idx="267">
                  <c:v>-0.89563136164078305</c:v>
                </c:pt>
                <c:pt idx="268">
                  <c:v>-0.90076313125077501</c:v>
                </c:pt>
                <c:pt idx="269">
                  <c:v>-0.89632197222056798</c:v>
                </c:pt>
                <c:pt idx="270">
                  <c:v>-0.879164873904135</c:v>
                </c:pt>
                <c:pt idx="271">
                  <c:v>-0.87205115811685396</c:v>
                </c:pt>
                <c:pt idx="272">
                  <c:v>-0.86842303724635295</c:v>
                </c:pt>
                <c:pt idx="273">
                  <c:v>-0.87754971270340698</c:v>
                </c:pt>
                <c:pt idx="274">
                  <c:v>-0.882866749458174</c:v>
                </c:pt>
                <c:pt idx="275">
                  <c:v>-0.88033157569712295</c:v>
                </c:pt>
                <c:pt idx="276">
                  <c:v>-0.88633561307509101</c:v>
                </c:pt>
                <c:pt idx="277">
                  <c:v>-0.89112773857243199</c:v>
                </c:pt>
                <c:pt idx="278">
                  <c:v>-0.89626179944509599</c:v>
                </c:pt>
                <c:pt idx="279">
                  <c:v>-0.90355407268340704</c:v>
                </c:pt>
                <c:pt idx="280">
                  <c:v>-0.90872545548636297</c:v>
                </c:pt>
                <c:pt idx="281">
                  <c:v>-0.91238932744483103</c:v>
                </c:pt>
                <c:pt idx="282">
                  <c:v>-0.92633458684426395</c:v>
                </c:pt>
                <c:pt idx="283">
                  <c:v>-0.93675000503359895</c:v>
                </c:pt>
                <c:pt idx="284">
                  <c:v>-0.94476549800135401</c:v>
                </c:pt>
                <c:pt idx="285">
                  <c:v>-0.95395174099824898</c:v>
                </c:pt>
                <c:pt idx="286">
                  <c:v>-0.95829806160696396</c:v>
                </c:pt>
                <c:pt idx="287">
                  <c:v>-0.96100553388494603</c:v>
                </c:pt>
                <c:pt idx="288">
                  <c:v>-0.97843985777971798</c:v>
                </c:pt>
                <c:pt idx="289">
                  <c:v>-0.98989468065445996</c:v>
                </c:pt>
                <c:pt idx="290">
                  <c:v>-0.99434795508908702</c:v>
                </c:pt>
                <c:pt idx="291">
                  <c:v>-0.99033705450485499</c:v>
                </c:pt>
                <c:pt idx="292">
                  <c:v>-0.98738367148388595</c:v>
                </c:pt>
                <c:pt idx="293">
                  <c:v>-0.99310477394367103</c:v>
                </c:pt>
                <c:pt idx="294">
                  <c:v>-0.99812164164355199</c:v>
                </c:pt>
                <c:pt idx="295">
                  <c:v>-1.00382797693922</c:v>
                </c:pt>
                <c:pt idx="296">
                  <c:v>-1.0022951860253699</c:v>
                </c:pt>
                <c:pt idx="297">
                  <c:v>-0.99226293433430401</c:v>
                </c:pt>
                <c:pt idx="298">
                  <c:v>-0.980298136421071</c:v>
                </c:pt>
                <c:pt idx="299">
                  <c:v>-0.96838778821708504</c:v>
                </c:pt>
                <c:pt idx="300">
                  <c:v>-0.94742966885080504</c:v>
                </c:pt>
                <c:pt idx="301">
                  <c:v>-0.92480869424448997</c:v>
                </c:pt>
                <c:pt idx="302">
                  <c:v>-0.90757816364086397</c:v>
                </c:pt>
                <c:pt idx="303">
                  <c:v>-0.88109208370044301</c:v>
                </c:pt>
                <c:pt idx="304">
                  <c:v>-0.87751516524629802</c:v>
                </c:pt>
                <c:pt idx="305">
                  <c:v>-0.87599343889145298</c:v>
                </c:pt>
                <c:pt idx="306">
                  <c:v>-0.88324177710269702</c:v>
                </c:pt>
                <c:pt idx="307">
                  <c:v>-0.88552282535701499</c:v>
                </c:pt>
                <c:pt idx="308">
                  <c:v>-0.90170216741181897</c:v>
                </c:pt>
                <c:pt idx="309">
                  <c:v>-0.91746830235843502</c:v>
                </c:pt>
                <c:pt idx="310">
                  <c:v>-0.93000230136112005</c:v>
                </c:pt>
                <c:pt idx="311">
                  <c:v>-0.94757184685165297</c:v>
                </c:pt>
                <c:pt idx="312">
                  <c:v>-0.95637128016855699</c:v>
                </c:pt>
                <c:pt idx="313">
                  <c:v>-0.96703173593959302</c:v>
                </c:pt>
                <c:pt idx="314">
                  <c:v>-0.97989088470299401</c:v>
                </c:pt>
                <c:pt idx="315">
                  <c:v>-0.98592830144555799</c:v>
                </c:pt>
                <c:pt idx="316">
                  <c:v>-0.98866448909780702</c:v>
                </c:pt>
                <c:pt idx="317">
                  <c:v>-0.99981884585757697</c:v>
                </c:pt>
                <c:pt idx="318">
                  <c:v>-1.0014921526137199</c:v>
                </c:pt>
                <c:pt idx="319">
                  <c:v>-1.00237791241731</c:v>
                </c:pt>
                <c:pt idx="320">
                  <c:v>-0.99724211591357503</c:v>
                </c:pt>
                <c:pt idx="321">
                  <c:v>-0.98974090949919302</c:v>
                </c:pt>
                <c:pt idx="322">
                  <c:v>-0.98645667857825603</c:v>
                </c:pt>
                <c:pt idx="323">
                  <c:v>-0.98780073846937699</c:v>
                </c:pt>
                <c:pt idx="324">
                  <c:v>-0.98272157840740604</c:v>
                </c:pt>
                <c:pt idx="325">
                  <c:v>-0.98606962075821103</c:v>
                </c:pt>
                <c:pt idx="326">
                  <c:v>-0.98835984962229395</c:v>
                </c:pt>
                <c:pt idx="327">
                  <c:v>-0.99182368613801597</c:v>
                </c:pt>
                <c:pt idx="328">
                  <c:v>-0.98743790915625196</c:v>
                </c:pt>
                <c:pt idx="329">
                  <c:v>-0.98353620168022404</c:v>
                </c:pt>
                <c:pt idx="330">
                  <c:v>-0.98250592889753996</c:v>
                </c:pt>
                <c:pt idx="331">
                  <c:v>-0.97567335167529601</c:v>
                </c:pt>
                <c:pt idx="332">
                  <c:v>-0.97821562841704102</c:v>
                </c:pt>
                <c:pt idx="333">
                  <c:v>-0.95917704004410898</c:v>
                </c:pt>
                <c:pt idx="334">
                  <c:v>-0.95660762502471597</c:v>
                </c:pt>
                <c:pt idx="335">
                  <c:v>-0.94654142214346904</c:v>
                </c:pt>
                <c:pt idx="336">
                  <c:v>-0.94714299164143601</c:v>
                </c:pt>
                <c:pt idx="337">
                  <c:v>-0.93780675478993902</c:v>
                </c:pt>
                <c:pt idx="338">
                  <c:v>-0.92909577722571102</c:v>
                </c:pt>
                <c:pt idx="339">
                  <c:v>-0.92789870019669296</c:v>
                </c:pt>
                <c:pt idx="340">
                  <c:v>-0.92748367838284496</c:v>
                </c:pt>
                <c:pt idx="341">
                  <c:v>-0.915381846176759</c:v>
                </c:pt>
                <c:pt idx="342">
                  <c:v>-0.91944472112154696</c:v>
                </c:pt>
                <c:pt idx="343">
                  <c:v>-0.91517499193209995</c:v>
                </c:pt>
                <c:pt idx="344">
                  <c:v>-0.91472729100007899</c:v>
                </c:pt>
                <c:pt idx="345">
                  <c:v>-0.911904721873115</c:v>
                </c:pt>
                <c:pt idx="346">
                  <c:v>-0.91622838000470697</c:v>
                </c:pt>
                <c:pt idx="347">
                  <c:v>-0.91532876117473905</c:v>
                </c:pt>
                <c:pt idx="348">
                  <c:v>-0.91267297222608801</c:v>
                </c:pt>
                <c:pt idx="349">
                  <c:v>-0.90944723288830098</c:v>
                </c:pt>
                <c:pt idx="350">
                  <c:v>-0.90653288344152805</c:v>
                </c:pt>
                <c:pt idx="351">
                  <c:v>-0.91800756670532402</c:v>
                </c:pt>
                <c:pt idx="352">
                  <c:v>-0.93292026893745805</c:v>
                </c:pt>
                <c:pt idx="353">
                  <c:v>-0.94127332813058195</c:v>
                </c:pt>
                <c:pt idx="354">
                  <c:v>-0.94596703567721396</c:v>
                </c:pt>
                <c:pt idx="355">
                  <c:v>-0.953443851257188</c:v>
                </c:pt>
                <c:pt idx="356">
                  <c:v>-0.96412820707290503</c:v>
                </c:pt>
                <c:pt idx="357">
                  <c:v>-0.96206687311528105</c:v>
                </c:pt>
                <c:pt idx="358">
                  <c:v>-0.979216383733157</c:v>
                </c:pt>
                <c:pt idx="359">
                  <c:v>-0.98933761029954304</c:v>
                </c:pt>
                <c:pt idx="360">
                  <c:v>-1.0051954347474401</c:v>
                </c:pt>
                <c:pt idx="361">
                  <c:v>-1.0025715997915701</c:v>
                </c:pt>
                <c:pt idx="362">
                  <c:v>-1.0076008848842199</c:v>
                </c:pt>
                <c:pt idx="363">
                  <c:v>-1.00753185546881</c:v>
                </c:pt>
                <c:pt idx="364">
                  <c:v>-1.0218621446442899</c:v>
                </c:pt>
                <c:pt idx="365">
                  <c:v>-1.0358033487940801</c:v>
                </c:pt>
                <c:pt idx="366">
                  <c:v>-1.04162927091321</c:v>
                </c:pt>
                <c:pt idx="367">
                  <c:v>-1.05444338004627</c:v>
                </c:pt>
                <c:pt idx="368">
                  <c:v>-1.0602030318336899</c:v>
                </c:pt>
                <c:pt idx="369">
                  <c:v>-1.07492800800368</c:v>
                </c:pt>
                <c:pt idx="370">
                  <c:v>-1.08396204190943</c:v>
                </c:pt>
                <c:pt idx="371">
                  <c:v>-1.08317620811311</c:v>
                </c:pt>
                <c:pt idx="372">
                  <c:v>-1.0812773030683001</c:v>
                </c:pt>
                <c:pt idx="373">
                  <c:v>-1.0840408766788701</c:v>
                </c:pt>
                <c:pt idx="374">
                  <c:v>-1.09297760340735</c:v>
                </c:pt>
                <c:pt idx="375">
                  <c:v>-1.1035490773985701</c:v>
                </c:pt>
                <c:pt idx="376">
                  <c:v>-1.1077800174869701</c:v>
                </c:pt>
                <c:pt idx="377">
                  <c:v>-1.1053872464686101</c:v>
                </c:pt>
                <c:pt idx="378">
                  <c:v>-1.1109865662990299</c:v>
                </c:pt>
                <c:pt idx="379">
                  <c:v>-1.1112814378477101</c:v>
                </c:pt>
                <c:pt idx="380">
                  <c:v>-1.12094951426149</c:v>
                </c:pt>
                <c:pt idx="381">
                  <c:v>-1.12804986227524</c:v>
                </c:pt>
                <c:pt idx="382">
                  <c:v>-1.1280319833727599</c:v>
                </c:pt>
                <c:pt idx="383">
                  <c:v>-1.1272343903297299</c:v>
                </c:pt>
                <c:pt idx="384">
                  <c:v>-1.1411064026961799</c:v>
                </c:pt>
                <c:pt idx="385">
                  <c:v>-1.14840841111017</c:v>
                </c:pt>
                <c:pt idx="386">
                  <c:v>-1.1506782839874801</c:v>
                </c:pt>
                <c:pt idx="387">
                  <c:v>-1.14595285894343</c:v>
                </c:pt>
                <c:pt idx="388">
                  <c:v>-1.14397110612296</c:v>
                </c:pt>
                <c:pt idx="389">
                  <c:v>-1.14892445731823</c:v>
                </c:pt>
                <c:pt idx="390">
                  <c:v>-1.1502079316403699</c:v>
                </c:pt>
                <c:pt idx="391">
                  <c:v>-1.14281577765453</c:v>
                </c:pt>
                <c:pt idx="392">
                  <c:v>-1.1330155941766999</c:v>
                </c:pt>
                <c:pt idx="393">
                  <c:v>-1.13073519344787</c:v>
                </c:pt>
                <c:pt idx="394">
                  <c:v>-1.12602180359088</c:v>
                </c:pt>
                <c:pt idx="395">
                  <c:v>-1.12883934976611</c:v>
                </c:pt>
                <c:pt idx="396">
                  <c:v>-1.12030838247195</c:v>
                </c:pt>
                <c:pt idx="397">
                  <c:v>-1.1068034142265</c:v>
                </c:pt>
                <c:pt idx="398">
                  <c:v>-1.0973598577612</c:v>
                </c:pt>
                <c:pt idx="399">
                  <c:v>-1.0546243331635401</c:v>
                </c:pt>
                <c:pt idx="400">
                  <c:v>-1.0436363191335101</c:v>
                </c:pt>
                <c:pt idx="401">
                  <c:v>-1.0464529303155401</c:v>
                </c:pt>
                <c:pt idx="402">
                  <c:v>-1.0551550208195499</c:v>
                </c:pt>
                <c:pt idx="403">
                  <c:v>-1.0481075844576999</c:v>
                </c:pt>
                <c:pt idx="404">
                  <c:v>-1.03521265705921</c:v>
                </c:pt>
                <c:pt idx="405">
                  <c:v>-1.03236170893792</c:v>
                </c:pt>
                <c:pt idx="406">
                  <c:v>-1.04417896676953</c:v>
                </c:pt>
                <c:pt idx="407">
                  <c:v>-1.04330766991234</c:v>
                </c:pt>
                <c:pt idx="408">
                  <c:v>-1.0381159137137601</c:v>
                </c:pt>
                <c:pt idx="409">
                  <c:v>-1.05011154959271</c:v>
                </c:pt>
                <c:pt idx="410">
                  <c:v>-1.05203768071645</c:v>
                </c:pt>
                <c:pt idx="411">
                  <c:v>-1.05191597535147</c:v>
                </c:pt>
                <c:pt idx="412">
                  <c:v>-1.0641760982959001</c:v>
                </c:pt>
                <c:pt idx="413">
                  <c:v>-1.08757269549117</c:v>
                </c:pt>
                <c:pt idx="414">
                  <c:v>-1.0961749030138399</c:v>
                </c:pt>
                <c:pt idx="415">
                  <c:v>-1.0899038285899001</c:v>
                </c:pt>
                <c:pt idx="416">
                  <c:v>-1.0771117398201799</c:v>
                </c:pt>
                <c:pt idx="417">
                  <c:v>-1.0578943719348199</c:v>
                </c:pt>
                <c:pt idx="418">
                  <c:v>-1.0577029976127601</c:v>
                </c:pt>
                <c:pt idx="419">
                  <c:v>-1.0627326310269101</c:v>
                </c:pt>
                <c:pt idx="420">
                  <c:v>-1.0563541707530799</c:v>
                </c:pt>
                <c:pt idx="421">
                  <c:v>-1.0322326127899599</c:v>
                </c:pt>
                <c:pt idx="422">
                  <c:v>-1.03867146393263</c:v>
                </c:pt>
                <c:pt idx="423">
                  <c:v>-1.04828273989342</c:v>
                </c:pt>
                <c:pt idx="424">
                  <c:v>-1.03791334583143</c:v>
                </c:pt>
                <c:pt idx="425">
                  <c:v>-1.0153396402864601</c:v>
                </c:pt>
                <c:pt idx="426">
                  <c:v>-1.0043984849128</c:v>
                </c:pt>
                <c:pt idx="427">
                  <c:v>-1.0097916025479801</c:v>
                </c:pt>
                <c:pt idx="428">
                  <c:v>-1.01670622365214</c:v>
                </c:pt>
                <c:pt idx="429">
                  <c:v>-1.01881342649738</c:v>
                </c:pt>
                <c:pt idx="430">
                  <c:v>-1.0156415537257599</c:v>
                </c:pt>
                <c:pt idx="431">
                  <c:v>-1.0224517524502901</c:v>
                </c:pt>
                <c:pt idx="432">
                  <c:v>-1.0236427474332801</c:v>
                </c:pt>
                <c:pt idx="433">
                  <c:v>-1.0410829756746101</c:v>
                </c:pt>
                <c:pt idx="434">
                  <c:v>-1.0463863285950901</c:v>
                </c:pt>
                <c:pt idx="435">
                  <c:v>-1.042754366309</c:v>
                </c:pt>
                <c:pt idx="436">
                  <c:v>-1.04250235907614</c:v>
                </c:pt>
                <c:pt idx="437">
                  <c:v>-1.0453827489954399</c:v>
                </c:pt>
                <c:pt idx="438">
                  <c:v>-1.05685875121869</c:v>
                </c:pt>
                <c:pt idx="439">
                  <c:v>-1.0533040256213</c:v>
                </c:pt>
                <c:pt idx="440">
                  <c:v>-1.0469337954469999</c:v>
                </c:pt>
                <c:pt idx="441">
                  <c:v>-1.03982080042481</c:v>
                </c:pt>
                <c:pt idx="442">
                  <c:v>-1.0425512058822199</c:v>
                </c:pt>
                <c:pt idx="443">
                  <c:v>-1.0427263097252499</c:v>
                </c:pt>
                <c:pt idx="444">
                  <c:v>-1.04758218126429</c:v>
                </c:pt>
                <c:pt idx="445">
                  <c:v>-1.06638840063387</c:v>
                </c:pt>
                <c:pt idx="446">
                  <c:v>-1.0777292386780599</c:v>
                </c:pt>
                <c:pt idx="447">
                  <c:v>-1.0907480090753301</c:v>
                </c:pt>
                <c:pt idx="448">
                  <c:v>-1.10064641457854</c:v>
                </c:pt>
                <c:pt idx="449">
                  <c:v>-1.1101840193263599</c:v>
                </c:pt>
                <c:pt idx="450">
                  <c:v>-1.1158006512701399</c:v>
                </c:pt>
                <c:pt idx="451">
                  <c:v>-1.11144381112619</c:v>
                </c:pt>
                <c:pt idx="452">
                  <c:v>-1.1093984768473499</c:v>
                </c:pt>
                <c:pt idx="453">
                  <c:v>-1.0973243906252801</c:v>
                </c:pt>
                <c:pt idx="454">
                  <c:v>-1.0891785526014801</c:v>
                </c:pt>
                <c:pt idx="455">
                  <c:v>-1.0833222227013</c:v>
                </c:pt>
                <c:pt idx="456">
                  <c:v>-1.0704850116995199</c:v>
                </c:pt>
                <c:pt idx="457">
                  <c:v>-1.0599080017704201</c:v>
                </c:pt>
                <c:pt idx="458">
                  <c:v>-1.0615704355491999</c:v>
                </c:pt>
                <c:pt idx="459">
                  <c:v>-1.0590377869208201</c:v>
                </c:pt>
                <c:pt idx="460">
                  <c:v>-1.06664112451</c:v>
                </c:pt>
                <c:pt idx="461">
                  <c:v>-1.0765635917177401</c:v>
                </c:pt>
                <c:pt idx="462">
                  <c:v>-1.0711161234127999</c:v>
                </c:pt>
                <c:pt idx="463">
                  <c:v>-1.0739932975973601</c:v>
                </c:pt>
                <c:pt idx="464">
                  <c:v>-1.08142552152795</c:v>
                </c:pt>
                <c:pt idx="465">
                  <c:v>-1.0828241543675701</c:v>
                </c:pt>
                <c:pt idx="466">
                  <c:v>-1.0868282113125001</c:v>
                </c:pt>
                <c:pt idx="467">
                  <c:v>-1.08644912044196</c:v>
                </c:pt>
                <c:pt idx="468">
                  <c:v>-1.0960423090792399</c:v>
                </c:pt>
                <c:pt idx="469">
                  <c:v>-1.10373262169736</c:v>
                </c:pt>
                <c:pt idx="470">
                  <c:v>-1.11054539014332</c:v>
                </c:pt>
                <c:pt idx="471">
                  <c:v>-1.1099582325775601</c:v>
                </c:pt>
                <c:pt idx="472">
                  <c:v>-1.1138293543817701</c:v>
                </c:pt>
                <c:pt idx="473">
                  <c:v>-1.10997519650391</c:v>
                </c:pt>
                <c:pt idx="474">
                  <c:v>-1.1148936555306801</c:v>
                </c:pt>
                <c:pt idx="475">
                  <c:v>-1.12669132971627</c:v>
                </c:pt>
                <c:pt idx="476">
                  <c:v>-1.1281808243517399</c:v>
                </c:pt>
                <c:pt idx="477">
                  <c:v>-1.1297673246509601</c:v>
                </c:pt>
                <c:pt idx="478">
                  <c:v>-1.1264941437119</c:v>
                </c:pt>
                <c:pt idx="479">
                  <c:v>-1.12602401766454</c:v>
                </c:pt>
                <c:pt idx="480">
                  <c:v>-1.1352639256549599</c:v>
                </c:pt>
                <c:pt idx="481">
                  <c:v>-1.1358180855437701</c:v>
                </c:pt>
                <c:pt idx="482">
                  <c:v>-1.1240452936612699</c:v>
                </c:pt>
                <c:pt idx="483">
                  <c:v>-1.1160280039994801</c:v>
                </c:pt>
                <c:pt idx="484">
                  <c:v>-1.10760076592029</c:v>
                </c:pt>
                <c:pt idx="485">
                  <c:v>-1.1066007681463701</c:v>
                </c:pt>
                <c:pt idx="486">
                  <c:v>-1.1014307848373901</c:v>
                </c:pt>
                <c:pt idx="487">
                  <c:v>-1.0998421651755299</c:v>
                </c:pt>
                <c:pt idx="488">
                  <c:v>-1.0820140988323499</c:v>
                </c:pt>
                <c:pt idx="489">
                  <c:v>-1.0879300344446099</c:v>
                </c:pt>
                <c:pt idx="490">
                  <c:v>-1.0890202017958299</c:v>
                </c:pt>
                <c:pt idx="491">
                  <c:v>-1.0885414072800501</c:v>
                </c:pt>
                <c:pt idx="492">
                  <c:v>-1.0794890641974799</c:v>
                </c:pt>
                <c:pt idx="493">
                  <c:v>-1.0789924957530499</c:v>
                </c:pt>
                <c:pt idx="494">
                  <c:v>-1.0803175398452001</c:v>
                </c:pt>
                <c:pt idx="495">
                  <c:v>-1.08171514191103</c:v>
                </c:pt>
                <c:pt idx="496">
                  <c:v>-1.07441826339603</c:v>
                </c:pt>
                <c:pt idx="497">
                  <c:v>-1.0657093036294101</c:v>
                </c:pt>
                <c:pt idx="498">
                  <c:v>-1.06918192732013</c:v>
                </c:pt>
                <c:pt idx="499">
                  <c:v>-1.0714897561491901</c:v>
                </c:pt>
                <c:pt idx="500">
                  <c:v>-1.0802011863233401</c:v>
                </c:pt>
                <c:pt idx="501">
                  <c:v>-1.0844744117845899</c:v>
                </c:pt>
                <c:pt idx="502">
                  <c:v>-1.08304871945786</c:v>
                </c:pt>
                <c:pt idx="503">
                  <c:v>-1.07983935446971</c:v>
                </c:pt>
                <c:pt idx="504">
                  <c:v>-1.0860524972186101</c:v>
                </c:pt>
                <c:pt idx="505">
                  <c:v>-1.0859130397165599</c:v>
                </c:pt>
                <c:pt idx="506">
                  <c:v>-1.0842294426810599</c:v>
                </c:pt>
                <c:pt idx="507">
                  <c:v>-1.07321267723296</c:v>
                </c:pt>
                <c:pt idx="508">
                  <c:v>-1.0756314079718501</c:v>
                </c:pt>
                <c:pt idx="509">
                  <c:v>-1.0926463402503801</c:v>
                </c:pt>
                <c:pt idx="510">
                  <c:v>-1.09592954813023</c:v>
                </c:pt>
                <c:pt idx="511">
                  <c:v>-1.1038339805811599</c:v>
                </c:pt>
                <c:pt idx="512">
                  <c:v>-1.1093267397541799</c:v>
                </c:pt>
                <c:pt idx="513">
                  <c:v>-1.1139108831567199</c:v>
                </c:pt>
                <c:pt idx="514">
                  <c:v>-1.1227364511095601</c:v>
                </c:pt>
                <c:pt idx="515">
                  <c:v>-1.1134005540805001</c:v>
                </c:pt>
                <c:pt idx="516">
                  <c:v>-1.0994040317096401</c:v>
                </c:pt>
                <c:pt idx="517">
                  <c:v>-1.0897558624208099</c:v>
                </c:pt>
                <c:pt idx="518">
                  <c:v>-1.08215572172301</c:v>
                </c:pt>
                <c:pt idx="519">
                  <c:v>-1.0764198107852001</c:v>
                </c:pt>
                <c:pt idx="520">
                  <c:v>-1.0675689337435399</c:v>
                </c:pt>
                <c:pt idx="521">
                  <c:v>-1.05411635579248</c:v>
                </c:pt>
                <c:pt idx="522">
                  <c:v>-1.04632651857212</c:v>
                </c:pt>
                <c:pt idx="523">
                  <c:v>-1.0423046198969299</c:v>
                </c:pt>
                <c:pt idx="524">
                  <c:v>-1.0425925464091701</c:v>
                </c:pt>
                <c:pt idx="525">
                  <c:v>-1.03488734305949</c:v>
                </c:pt>
                <c:pt idx="526">
                  <c:v>-1.0367519080981999</c:v>
                </c:pt>
                <c:pt idx="527">
                  <c:v>-1.0128916318469301</c:v>
                </c:pt>
                <c:pt idx="528">
                  <c:v>-1.0022884846103099</c:v>
                </c:pt>
                <c:pt idx="529">
                  <c:v>-1.0023552510290501</c:v>
                </c:pt>
                <c:pt idx="530">
                  <c:v>-0.98409415023602198</c:v>
                </c:pt>
                <c:pt idx="531">
                  <c:v>-0.952341038518567</c:v>
                </c:pt>
                <c:pt idx="532">
                  <c:v>-0.94080739704448002</c:v>
                </c:pt>
                <c:pt idx="533">
                  <c:v>-0.97209340740991501</c:v>
                </c:pt>
                <c:pt idx="534">
                  <c:v>-0.98531117227857401</c:v>
                </c:pt>
                <c:pt idx="535">
                  <c:v>-0.98411895188728704</c:v>
                </c:pt>
                <c:pt idx="536">
                  <c:v>-0.95240552309798099</c:v>
                </c:pt>
                <c:pt idx="537">
                  <c:v>-0.89828036104936104</c:v>
                </c:pt>
                <c:pt idx="538">
                  <c:v>-0.89938611831580295</c:v>
                </c:pt>
                <c:pt idx="539">
                  <c:v>-0.88438881349013798</c:v>
                </c:pt>
                <c:pt idx="540">
                  <c:v>-0.81077486931874199</c:v>
                </c:pt>
                <c:pt idx="541">
                  <c:v>-0.780647301311026</c:v>
                </c:pt>
                <c:pt idx="542">
                  <c:v>-0.67993362649345601</c:v>
                </c:pt>
                <c:pt idx="543">
                  <c:v>-0.60335510988329399</c:v>
                </c:pt>
                <c:pt idx="544">
                  <c:v>-0.489283766208023</c:v>
                </c:pt>
                <c:pt idx="545">
                  <c:v>-0.44298407023297198</c:v>
                </c:pt>
                <c:pt idx="546">
                  <c:v>-0.44356496174072102</c:v>
                </c:pt>
                <c:pt idx="547">
                  <c:v>-0.47621146248598201</c:v>
                </c:pt>
                <c:pt idx="548">
                  <c:v>-0.52305606188819398</c:v>
                </c:pt>
                <c:pt idx="549">
                  <c:v>-0.59980990911635301</c:v>
                </c:pt>
                <c:pt idx="550">
                  <c:v>-0.63987350809396404</c:v>
                </c:pt>
                <c:pt idx="551">
                  <c:v>-0.61890502899689404</c:v>
                </c:pt>
                <c:pt idx="552">
                  <c:v>-0.59139852196694398</c:v>
                </c:pt>
                <c:pt idx="553">
                  <c:v>-0.58279532930623801</c:v>
                </c:pt>
                <c:pt idx="554">
                  <c:v>-0.51419730329869495</c:v>
                </c:pt>
                <c:pt idx="555">
                  <c:v>-0.48356056795101399</c:v>
                </c:pt>
                <c:pt idx="556">
                  <c:v>-0.43046638238356499</c:v>
                </c:pt>
                <c:pt idx="557">
                  <c:v>-0.41282775519086601</c:v>
                </c:pt>
                <c:pt idx="558">
                  <c:v>-0.45415024016701</c:v>
                </c:pt>
                <c:pt idx="559">
                  <c:v>-0.50896915057311998</c:v>
                </c:pt>
                <c:pt idx="560">
                  <c:v>-0.55685952445589804</c:v>
                </c:pt>
                <c:pt idx="561">
                  <c:v>-0.59238355428752998</c:v>
                </c:pt>
                <c:pt idx="562">
                  <c:v>-0.60243433642148003</c:v>
                </c:pt>
                <c:pt idx="563">
                  <c:v>-0.60899917805260895</c:v>
                </c:pt>
                <c:pt idx="564">
                  <c:v>-0.61982112112560395</c:v>
                </c:pt>
                <c:pt idx="565">
                  <c:v>-0.61393118980617301</c:v>
                </c:pt>
                <c:pt idx="566">
                  <c:v>-0.592622500489418</c:v>
                </c:pt>
                <c:pt idx="567">
                  <c:v>-0.58716540244325199</c:v>
                </c:pt>
                <c:pt idx="568">
                  <c:v>-0.60258873541575997</c:v>
                </c:pt>
                <c:pt idx="569">
                  <c:v>-0.61751010176026799</c:v>
                </c:pt>
                <c:pt idx="570">
                  <c:v>-0.63203493191990001</c:v>
                </c:pt>
                <c:pt idx="571">
                  <c:v>-0.65590303684242302</c:v>
                </c:pt>
                <c:pt idx="572">
                  <c:v>-0.70540887959225096</c:v>
                </c:pt>
                <c:pt idx="573">
                  <c:v>-0.72556655150960603</c:v>
                </c:pt>
                <c:pt idx="574">
                  <c:v>-0.72026019466913604</c:v>
                </c:pt>
                <c:pt idx="575">
                  <c:v>-0.72371691003728</c:v>
                </c:pt>
                <c:pt idx="576">
                  <c:v>-0.73658779855476397</c:v>
                </c:pt>
                <c:pt idx="577">
                  <c:v>-0.74030799142697001</c:v>
                </c:pt>
                <c:pt idx="578">
                  <c:v>-0.74368529226150704</c:v>
                </c:pt>
                <c:pt idx="579">
                  <c:v>-0.74182444522919899</c:v>
                </c:pt>
                <c:pt idx="580">
                  <c:v>-0.74538060602036404</c:v>
                </c:pt>
                <c:pt idx="581">
                  <c:v>-0.73246965740419401</c:v>
                </c:pt>
                <c:pt idx="582">
                  <c:v>-0.72854688482739605</c:v>
                </c:pt>
                <c:pt idx="583">
                  <c:v>-0.74010360383942797</c:v>
                </c:pt>
                <c:pt idx="584">
                  <c:v>-0.760732369829479</c:v>
                </c:pt>
                <c:pt idx="585">
                  <c:v>-0.778989423193724</c:v>
                </c:pt>
                <c:pt idx="586">
                  <c:v>-0.80356127999525995</c:v>
                </c:pt>
                <c:pt idx="587">
                  <c:v>-0.80603110387644405</c:v>
                </c:pt>
                <c:pt idx="588">
                  <c:v>-0.78981351701894897</c:v>
                </c:pt>
                <c:pt idx="589">
                  <c:v>-0.78695049507901105</c:v>
                </c:pt>
                <c:pt idx="590">
                  <c:v>-0.79716651438539399</c:v>
                </c:pt>
                <c:pt idx="591">
                  <c:v>-0.79152526443038895</c:v>
                </c:pt>
                <c:pt idx="592">
                  <c:v>-0.78034750434817601</c:v>
                </c:pt>
                <c:pt idx="593">
                  <c:v>-0.76952455145758503</c:v>
                </c:pt>
                <c:pt idx="594">
                  <c:v>-0.76652074816971505</c:v>
                </c:pt>
                <c:pt idx="595">
                  <c:v>-0.76675684784249198</c:v>
                </c:pt>
                <c:pt idx="596">
                  <c:v>-0.77554911219307898</c:v>
                </c:pt>
                <c:pt idx="597">
                  <c:v>-0.76873918696393295</c:v>
                </c:pt>
                <c:pt idx="598">
                  <c:v>-0.75975772646609796</c:v>
                </c:pt>
                <c:pt idx="599">
                  <c:v>-0.75010667653413499</c:v>
                </c:pt>
                <c:pt idx="600">
                  <c:v>-0.74586789888816196</c:v>
                </c:pt>
                <c:pt idx="601">
                  <c:v>-0.73508821489861897</c:v>
                </c:pt>
                <c:pt idx="602">
                  <c:v>-0.72354425658831001</c:v>
                </c:pt>
                <c:pt idx="603">
                  <c:v>-0.70757518187711599</c:v>
                </c:pt>
                <c:pt idx="604">
                  <c:v>-0.72329172896790295</c:v>
                </c:pt>
                <c:pt idx="605">
                  <c:v>-0.73778008848374199</c:v>
                </c:pt>
                <c:pt idx="606">
                  <c:v>-0.74839558873458201</c:v>
                </c:pt>
                <c:pt idx="607">
                  <c:v>-0.753211489495206</c:v>
                </c:pt>
                <c:pt idx="608">
                  <c:v>-0.74824493949261395</c:v>
                </c:pt>
                <c:pt idx="609">
                  <c:v>-0.744742519170152</c:v>
                </c:pt>
                <c:pt idx="610">
                  <c:v>-0.73279355768382204</c:v>
                </c:pt>
                <c:pt idx="611">
                  <c:v>-0.72573658283495102</c:v>
                </c:pt>
                <c:pt idx="612">
                  <c:v>-0.726992348117382</c:v>
                </c:pt>
                <c:pt idx="613">
                  <c:v>-0.72505467970674498</c:v>
                </c:pt>
                <c:pt idx="614">
                  <c:v>-0.72678331323213297</c:v>
                </c:pt>
                <c:pt idx="615">
                  <c:v>-0.73648348354900794</c:v>
                </c:pt>
                <c:pt idx="616">
                  <c:v>-0.75441420014307004</c:v>
                </c:pt>
                <c:pt idx="617">
                  <c:v>-0.75765401183112802</c:v>
                </c:pt>
                <c:pt idx="618">
                  <c:v>-0.75739276505429098</c:v>
                </c:pt>
                <c:pt idx="619">
                  <c:v>-0.75388873190908301</c:v>
                </c:pt>
                <c:pt idx="620">
                  <c:v>-0.76290453815181103</c:v>
                </c:pt>
                <c:pt idx="621">
                  <c:v>-0.76608949232539203</c:v>
                </c:pt>
                <c:pt idx="622">
                  <c:v>-0.76738944797021802</c:v>
                </c:pt>
                <c:pt idx="623">
                  <c:v>-0.77120864381179999</c:v>
                </c:pt>
                <c:pt idx="624">
                  <c:v>-0.77428654829158605</c:v>
                </c:pt>
                <c:pt idx="625">
                  <c:v>-0.78169715998723099</c:v>
                </c:pt>
                <c:pt idx="626">
                  <c:v>-0.78880007987205003</c:v>
                </c:pt>
                <c:pt idx="627">
                  <c:v>-0.79950969963378804</c:v>
                </c:pt>
                <c:pt idx="628">
                  <c:v>-0.80731408538576499</c:v>
                </c:pt>
                <c:pt idx="629">
                  <c:v>-0.814980285293747</c:v>
                </c:pt>
                <c:pt idx="630">
                  <c:v>-0.81996940772291305</c:v>
                </c:pt>
                <c:pt idx="631">
                  <c:v>-0.81860017931298901</c:v>
                </c:pt>
                <c:pt idx="632">
                  <c:v>-0.81173620201962204</c:v>
                </c:pt>
                <c:pt idx="633">
                  <c:v>-0.80884370791292204</c:v>
                </c:pt>
                <c:pt idx="634">
                  <c:v>-0.79914509183300797</c:v>
                </c:pt>
                <c:pt idx="635">
                  <c:v>-0.80601624894732604</c:v>
                </c:pt>
                <c:pt idx="636">
                  <c:v>-0.80842050398113197</c:v>
                </c:pt>
                <c:pt idx="637">
                  <c:v>-0.80532191563515398</c:v>
                </c:pt>
                <c:pt idx="638">
                  <c:v>-0.79160060914679997</c:v>
                </c:pt>
                <c:pt idx="639">
                  <c:v>-0.78951457170613404</c:v>
                </c:pt>
                <c:pt idx="640">
                  <c:v>-0.79696000955202095</c:v>
                </c:pt>
                <c:pt idx="641">
                  <c:v>-0.80640108670102795</c:v>
                </c:pt>
                <c:pt idx="642">
                  <c:v>-0.80697344483809397</c:v>
                </c:pt>
                <c:pt idx="643">
                  <c:v>-0.80776760415768101</c:v>
                </c:pt>
                <c:pt idx="644">
                  <c:v>-0.81017807695253297</c:v>
                </c:pt>
                <c:pt idx="645">
                  <c:v>-0.81189287456625503</c:v>
                </c:pt>
                <c:pt idx="646">
                  <c:v>-0.81924059779790703</c:v>
                </c:pt>
                <c:pt idx="647">
                  <c:v>-0.81579156598422597</c:v>
                </c:pt>
                <c:pt idx="648">
                  <c:v>-0.81188591973727398</c:v>
                </c:pt>
                <c:pt idx="649">
                  <c:v>-0.80912053731213196</c:v>
                </c:pt>
                <c:pt idx="650">
                  <c:v>-0.80641627867108601</c:v>
                </c:pt>
                <c:pt idx="651">
                  <c:v>-0.81021941992820401</c:v>
                </c:pt>
                <c:pt idx="652">
                  <c:v>-0.81627008044444804</c:v>
                </c:pt>
                <c:pt idx="653">
                  <c:v>-0.82182791616719197</c:v>
                </c:pt>
                <c:pt idx="654">
                  <c:v>-0.82722595926293596</c:v>
                </c:pt>
                <c:pt idx="655">
                  <c:v>-0.82619627518011196</c:v>
                </c:pt>
                <c:pt idx="656">
                  <c:v>-0.82152383747055802</c:v>
                </c:pt>
                <c:pt idx="657">
                  <c:v>-0.81955731072159799</c:v>
                </c:pt>
                <c:pt idx="658">
                  <c:v>-0.81114216113010895</c:v>
                </c:pt>
                <c:pt idx="659">
                  <c:v>-0.80725502043644903</c:v>
                </c:pt>
                <c:pt idx="660">
                  <c:v>-0.80784304758140402</c:v>
                </c:pt>
                <c:pt idx="661">
                  <c:v>-0.80542973015836306</c:v>
                </c:pt>
                <c:pt idx="662">
                  <c:v>-0.79837637914056903</c:v>
                </c:pt>
                <c:pt idx="663">
                  <c:v>-0.80428151494597899</c:v>
                </c:pt>
                <c:pt idx="664">
                  <c:v>-0.81451569584084205</c:v>
                </c:pt>
                <c:pt idx="665">
                  <c:v>-0.819379553938265</c:v>
                </c:pt>
                <c:pt idx="666">
                  <c:v>-0.82954045767227402</c:v>
                </c:pt>
                <c:pt idx="667">
                  <c:v>-0.83658441325897404</c:v>
                </c:pt>
                <c:pt idx="668">
                  <c:v>-0.84551533095471598</c:v>
                </c:pt>
                <c:pt idx="669">
                  <c:v>-0.84350467980231902</c:v>
                </c:pt>
                <c:pt idx="670">
                  <c:v>-0.83819953574052297</c:v>
                </c:pt>
                <c:pt idx="671">
                  <c:v>-0.80391837968772495</c:v>
                </c:pt>
                <c:pt idx="672">
                  <c:v>-0.78663059887037801</c:v>
                </c:pt>
                <c:pt idx="673">
                  <c:v>-0.76636904904821801</c:v>
                </c:pt>
                <c:pt idx="674">
                  <c:v>-0.74420823885205101</c:v>
                </c:pt>
                <c:pt idx="675">
                  <c:v>-0.72929534288561804</c:v>
                </c:pt>
                <c:pt idx="676">
                  <c:v>-0.73327814848803696</c:v>
                </c:pt>
                <c:pt idx="677">
                  <c:v>-0.73334895369538</c:v>
                </c:pt>
                <c:pt idx="678">
                  <c:v>-0.739173593573348</c:v>
                </c:pt>
                <c:pt idx="679">
                  <c:v>-0.74472415817494997</c:v>
                </c:pt>
                <c:pt idx="680">
                  <c:v>-0.730611860881905</c:v>
                </c:pt>
                <c:pt idx="681">
                  <c:v>-0.72729489047838802</c:v>
                </c:pt>
                <c:pt idx="682">
                  <c:v>-0.73345742470685305</c:v>
                </c:pt>
                <c:pt idx="683">
                  <c:v>-0.73692634610546703</c:v>
                </c:pt>
                <c:pt idx="684">
                  <c:v>-0.74642094972955497</c:v>
                </c:pt>
                <c:pt idx="685">
                  <c:v>-0.76105741717240105</c:v>
                </c:pt>
                <c:pt idx="686">
                  <c:v>-0.76424073531702197</c:v>
                </c:pt>
                <c:pt idx="687">
                  <c:v>-0.76860435307857899</c:v>
                </c:pt>
                <c:pt idx="688">
                  <c:v>-0.76015105368025304</c:v>
                </c:pt>
                <c:pt idx="689">
                  <c:v>-0.75340695334920005</c:v>
                </c:pt>
                <c:pt idx="690">
                  <c:v>-0.759963701625337</c:v>
                </c:pt>
                <c:pt idx="691">
                  <c:v>-0.75353848411563695</c:v>
                </c:pt>
                <c:pt idx="692">
                  <c:v>-0.75329899549999702</c:v>
                </c:pt>
                <c:pt idx="693">
                  <c:v>-0.76012121080963502</c:v>
                </c:pt>
                <c:pt idx="694">
                  <c:v>-0.76266401144303497</c:v>
                </c:pt>
                <c:pt idx="695">
                  <c:v>-0.75820575056342299</c:v>
                </c:pt>
                <c:pt idx="696">
                  <c:v>-0.75968189240092798</c:v>
                </c:pt>
                <c:pt idx="697">
                  <c:v>-0.74765451529173199</c:v>
                </c:pt>
                <c:pt idx="698">
                  <c:v>-0.73133619903685898</c:v>
                </c:pt>
                <c:pt idx="699">
                  <c:v>-0.71970660798525599</c:v>
                </c:pt>
                <c:pt idx="700">
                  <c:v>-0.70931394033112305</c:v>
                </c:pt>
                <c:pt idx="701">
                  <c:v>-0.71234335304437602</c:v>
                </c:pt>
                <c:pt idx="702">
                  <c:v>-0.72733734141283202</c:v>
                </c:pt>
                <c:pt idx="703">
                  <c:v>-0.76068092308215696</c:v>
                </c:pt>
                <c:pt idx="704">
                  <c:v>-0.76478344932370401</c:v>
                </c:pt>
                <c:pt idx="705">
                  <c:v>-0.77117280188470705</c:v>
                </c:pt>
                <c:pt idx="706">
                  <c:v>-0.77208881400386897</c:v>
                </c:pt>
                <c:pt idx="707">
                  <c:v>-0.76636026920580202</c:v>
                </c:pt>
                <c:pt idx="708">
                  <c:v>-0.75898495283480305</c:v>
                </c:pt>
                <c:pt idx="709">
                  <c:v>-0.74880728303639199</c:v>
                </c:pt>
                <c:pt idx="710">
                  <c:v>-0.74242001212144504</c:v>
                </c:pt>
                <c:pt idx="711">
                  <c:v>-0.72745405000722596</c:v>
                </c:pt>
                <c:pt idx="712">
                  <c:v>-0.72468171493526401</c:v>
                </c:pt>
                <c:pt idx="713">
                  <c:v>-0.72437014001234901</c:v>
                </c:pt>
                <c:pt idx="714">
                  <c:v>-0.73875221245085099</c:v>
                </c:pt>
                <c:pt idx="715">
                  <c:v>-0.74069135612027204</c:v>
                </c:pt>
                <c:pt idx="716">
                  <c:v>-0.748561787858397</c:v>
                </c:pt>
                <c:pt idx="717">
                  <c:v>-0.77856936887790495</c:v>
                </c:pt>
                <c:pt idx="718">
                  <c:v>-0.80693902574972898</c:v>
                </c:pt>
                <c:pt idx="719">
                  <c:v>-0.82379067235913905</c:v>
                </c:pt>
                <c:pt idx="720">
                  <c:v>-0.82415734071198199</c:v>
                </c:pt>
                <c:pt idx="721">
                  <c:v>-0.829628031289808</c:v>
                </c:pt>
                <c:pt idx="722">
                  <c:v>-0.81748257720127504</c:v>
                </c:pt>
                <c:pt idx="723">
                  <c:v>-0.81967312718114105</c:v>
                </c:pt>
                <c:pt idx="724">
                  <c:v>-0.81535766310462998</c:v>
                </c:pt>
                <c:pt idx="725">
                  <c:v>-0.79745580880332401</c:v>
                </c:pt>
                <c:pt idx="726">
                  <c:v>-0.78695383482186498</c:v>
                </c:pt>
                <c:pt idx="727">
                  <c:v>-0.78266454903517502</c:v>
                </c:pt>
                <c:pt idx="728">
                  <c:v>-0.79453673640498401</c:v>
                </c:pt>
                <c:pt idx="729">
                  <c:v>-0.791718741064941</c:v>
                </c:pt>
                <c:pt idx="730">
                  <c:v>-0.79299731379223304</c:v>
                </c:pt>
                <c:pt idx="731">
                  <c:v>-0.79447652914425704</c:v>
                </c:pt>
                <c:pt idx="732">
                  <c:v>-0.79935428315167401</c:v>
                </c:pt>
                <c:pt idx="733">
                  <c:v>-0.80316303716520099</c:v>
                </c:pt>
                <c:pt idx="734">
                  <c:v>-0.798633156770161</c:v>
                </c:pt>
                <c:pt idx="735">
                  <c:v>-0.76713064507897499</c:v>
                </c:pt>
                <c:pt idx="736">
                  <c:v>-0.76947149337738796</c:v>
                </c:pt>
                <c:pt idx="737">
                  <c:v>-0.76939204898813496</c:v>
                </c:pt>
                <c:pt idx="738">
                  <c:v>-0.77546764393539303</c:v>
                </c:pt>
                <c:pt idx="739">
                  <c:v>-0.76704929753322504</c:v>
                </c:pt>
                <c:pt idx="740">
                  <c:v>-0.75478192406894196</c:v>
                </c:pt>
                <c:pt idx="741">
                  <c:v>-0.75090794709762998</c:v>
                </c:pt>
                <c:pt idx="742">
                  <c:v>-0.75526756929782701</c:v>
                </c:pt>
                <c:pt idx="743">
                  <c:v>-0.75638342665425595</c:v>
                </c:pt>
                <c:pt idx="744">
                  <c:v>-0.76230623511696805</c:v>
                </c:pt>
                <c:pt idx="745">
                  <c:v>-0.76365330560057998</c:v>
                </c:pt>
                <c:pt idx="746">
                  <c:v>-0.75709139077620902</c:v>
                </c:pt>
                <c:pt idx="747">
                  <c:v>-0.74528738315366705</c:v>
                </c:pt>
                <c:pt idx="748">
                  <c:v>-0.75699713362576404</c:v>
                </c:pt>
                <c:pt idx="749">
                  <c:v>-0.77123274289197596</c:v>
                </c:pt>
                <c:pt idx="750">
                  <c:v>-0.78418263733968196</c:v>
                </c:pt>
                <c:pt idx="751">
                  <c:v>-0.79133604810162705</c:v>
                </c:pt>
                <c:pt idx="752">
                  <c:v>-0.79835815831134205</c:v>
                </c:pt>
                <c:pt idx="753">
                  <c:v>-0.82907326576432605</c:v>
                </c:pt>
                <c:pt idx="754">
                  <c:v>-0.86200718760544703</c:v>
                </c:pt>
                <c:pt idx="755">
                  <c:v>-0.87993970433387503</c:v>
                </c:pt>
                <c:pt idx="756">
                  <c:v>-0.88069800801669695</c:v>
                </c:pt>
                <c:pt idx="757">
                  <c:v>-0.88069255421340797</c:v>
                </c:pt>
                <c:pt idx="758">
                  <c:v>-0.89119411297255502</c:v>
                </c:pt>
                <c:pt idx="759">
                  <c:v>-0.90171981993924</c:v>
                </c:pt>
                <c:pt idx="760">
                  <c:v>-0.90825335109204397</c:v>
                </c:pt>
                <c:pt idx="761">
                  <c:v>-0.91323365613611795</c:v>
                </c:pt>
                <c:pt idx="762">
                  <c:v>-0.909969677946044</c:v>
                </c:pt>
                <c:pt idx="763">
                  <c:v>-0.906387523020458</c:v>
                </c:pt>
                <c:pt idx="764">
                  <c:v>-0.90379179257710796</c:v>
                </c:pt>
                <c:pt idx="765">
                  <c:v>-0.90425818489612497</c:v>
                </c:pt>
                <c:pt idx="766">
                  <c:v>-0.90984122102283105</c:v>
                </c:pt>
                <c:pt idx="767">
                  <c:v>-0.91435047722531804</c:v>
                </c:pt>
                <c:pt idx="768">
                  <c:v>-0.92736550073789004</c:v>
                </c:pt>
                <c:pt idx="769">
                  <c:v>-0.93019050109827905</c:v>
                </c:pt>
                <c:pt idx="770">
                  <c:v>-0.93499073667149801</c:v>
                </c:pt>
                <c:pt idx="771">
                  <c:v>-0.93992772726886897</c:v>
                </c:pt>
                <c:pt idx="772">
                  <c:v>-0.94622504004988295</c:v>
                </c:pt>
                <c:pt idx="773">
                  <c:v>-0.95326331462721403</c:v>
                </c:pt>
                <c:pt idx="774">
                  <c:v>-0.94812856958938996</c:v>
                </c:pt>
                <c:pt idx="775">
                  <c:v>-0.95052852585655101</c:v>
                </c:pt>
                <c:pt idx="776">
                  <c:v>-0.96192302068216096</c:v>
                </c:pt>
                <c:pt idx="777">
                  <c:v>-0.953990781853852</c:v>
                </c:pt>
                <c:pt idx="778">
                  <c:v>-0.95252150450957995</c:v>
                </c:pt>
                <c:pt idx="779">
                  <c:v>-0.94073591458167305</c:v>
                </c:pt>
                <c:pt idx="780">
                  <c:v>-0.93643995555127502</c:v>
                </c:pt>
                <c:pt idx="781">
                  <c:v>-0.91714185019639305</c:v>
                </c:pt>
                <c:pt idx="782">
                  <c:v>-0.91863639466149305</c:v>
                </c:pt>
                <c:pt idx="783">
                  <c:v>-0.91949780144393201</c:v>
                </c:pt>
                <c:pt idx="784">
                  <c:v>-0.91690726127121103</c:v>
                </c:pt>
                <c:pt idx="785">
                  <c:v>-0.91452354178862905</c:v>
                </c:pt>
                <c:pt idx="786">
                  <c:v>-0.89588170756566099</c:v>
                </c:pt>
                <c:pt idx="787">
                  <c:v>-0.88449096696330498</c:v>
                </c:pt>
                <c:pt idx="788">
                  <c:v>-0.88724005911844495</c:v>
                </c:pt>
                <c:pt idx="789">
                  <c:v>-0.89702342065648899</c:v>
                </c:pt>
                <c:pt idx="790">
                  <c:v>-0.89413189191778497</c:v>
                </c:pt>
                <c:pt idx="791">
                  <c:v>-0.90029878214520898</c:v>
                </c:pt>
                <c:pt idx="792">
                  <c:v>-0.89455868433521402</c:v>
                </c:pt>
                <c:pt idx="793">
                  <c:v>-0.885613933233381</c:v>
                </c:pt>
                <c:pt idx="794">
                  <c:v>-0.88427802164854596</c:v>
                </c:pt>
                <c:pt idx="795">
                  <c:v>-0.86948585734487405</c:v>
                </c:pt>
                <c:pt idx="796">
                  <c:v>-0.86089171443797596</c:v>
                </c:pt>
                <c:pt idx="797">
                  <c:v>-0.86136255798449002</c:v>
                </c:pt>
                <c:pt idx="798">
                  <c:v>-0.86167513929447004</c:v>
                </c:pt>
                <c:pt idx="799">
                  <c:v>-0.86647385456907999</c:v>
                </c:pt>
                <c:pt idx="800">
                  <c:v>-0.871129462048709</c:v>
                </c:pt>
                <c:pt idx="801">
                  <c:v>-0.87186166143399102</c:v>
                </c:pt>
                <c:pt idx="802">
                  <c:v>-0.88162674187567902</c:v>
                </c:pt>
                <c:pt idx="803">
                  <c:v>-0.90032242202808999</c:v>
                </c:pt>
                <c:pt idx="804">
                  <c:v>-0.91809353303272301</c:v>
                </c:pt>
                <c:pt idx="805">
                  <c:v>-0.92397989300750405</c:v>
                </c:pt>
                <c:pt idx="806">
                  <c:v>-0.92684035975162804</c:v>
                </c:pt>
                <c:pt idx="807">
                  <c:v>-0.93145502247806999</c:v>
                </c:pt>
                <c:pt idx="808">
                  <c:v>-0.93636194640875803</c:v>
                </c:pt>
                <c:pt idx="809">
                  <c:v>-0.93080527890376596</c:v>
                </c:pt>
                <c:pt idx="810">
                  <c:v>-0.91820446624108099</c:v>
                </c:pt>
                <c:pt idx="811">
                  <c:v>-0.91935146490754405</c:v>
                </c:pt>
                <c:pt idx="812">
                  <c:v>-0.92785794162005297</c:v>
                </c:pt>
                <c:pt idx="813">
                  <c:v>-0.93186491153920703</c:v>
                </c:pt>
                <c:pt idx="814">
                  <c:v>-0.93082495036040402</c:v>
                </c:pt>
                <c:pt idx="815">
                  <c:v>-0.92551976771325495</c:v>
                </c:pt>
                <c:pt idx="816">
                  <c:v>-0.92539403208129101</c:v>
                </c:pt>
                <c:pt idx="817">
                  <c:v>-0.92871554302525094</c:v>
                </c:pt>
                <c:pt idx="818">
                  <c:v>-0.92763728110714605</c:v>
                </c:pt>
                <c:pt idx="819">
                  <c:v>-0.93143324002615702</c:v>
                </c:pt>
                <c:pt idx="820">
                  <c:v>-0.93700890005055304</c:v>
                </c:pt>
                <c:pt idx="821">
                  <c:v>-0.94602056493152897</c:v>
                </c:pt>
                <c:pt idx="822">
                  <c:v>-0.95920834034098501</c:v>
                </c:pt>
                <c:pt idx="823">
                  <c:v>-0.96992702963149302</c:v>
                </c:pt>
                <c:pt idx="824">
                  <c:v>-0.96650328240411998</c:v>
                </c:pt>
                <c:pt idx="825">
                  <c:v>-0.95891735746067597</c:v>
                </c:pt>
                <c:pt idx="826">
                  <c:v>-0.95914172147744803</c:v>
                </c:pt>
                <c:pt idx="827">
                  <c:v>-0.958243646947886</c:v>
                </c:pt>
                <c:pt idx="828">
                  <c:v>-0.95953142607626696</c:v>
                </c:pt>
                <c:pt idx="829">
                  <c:v>-0.95784424538084101</c:v>
                </c:pt>
                <c:pt idx="830">
                  <c:v>-0.95088365608179204</c:v>
                </c:pt>
                <c:pt idx="831">
                  <c:v>-0.95051388595453601</c:v>
                </c:pt>
                <c:pt idx="832">
                  <c:v>-0.94868715057874797</c:v>
                </c:pt>
                <c:pt idx="833">
                  <c:v>-0.93649628471056301</c:v>
                </c:pt>
                <c:pt idx="834">
                  <c:v>-0.90822849920625703</c:v>
                </c:pt>
                <c:pt idx="835">
                  <c:v>-0.88892544196030099</c:v>
                </c:pt>
                <c:pt idx="836">
                  <c:v>-0.87058576595953596</c:v>
                </c:pt>
                <c:pt idx="837">
                  <c:v>-0.87135482059677305</c:v>
                </c:pt>
                <c:pt idx="838">
                  <c:v>-0.87237091475130502</c:v>
                </c:pt>
                <c:pt idx="839">
                  <c:v>-0.87331634554314297</c:v>
                </c:pt>
                <c:pt idx="840">
                  <c:v>-0.87751633281660602</c:v>
                </c:pt>
                <c:pt idx="841">
                  <c:v>-0.88535640630187495</c:v>
                </c:pt>
                <c:pt idx="842">
                  <c:v>-0.881339601143176</c:v>
                </c:pt>
                <c:pt idx="843">
                  <c:v>-0.87527639914253996</c:v>
                </c:pt>
                <c:pt idx="844">
                  <c:v>-0.87689499150720296</c:v>
                </c:pt>
                <c:pt idx="845">
                  <c:v>-0.88670560836954004</c:v>
                </c:pt>
                <c:pt idx="846">
                  <c:v>-0.90295747993502795</c:v>
                </c:pt>
                <c:pt idx="847">
                  <c:v>-0.91101531970421401</c:v>
                </c:pt>
                <c:pt idx="848">
                  <c:v>-0.906010532432453</c:v>
                </c:pt>
                <c:pt idx="849">
                  <c:v>-0.90559181013835299</c:v>
                </c:pt>
                <c:pt idx="850">
                  <c:v>-0.91125265789309995</c:v>
                </c:pt>
                <c:pt idx="851">
                  <c:v>-0.91827063428267497</c:v>
                </c:pt>
                <c:pt idx="852">
                  <c:v>-0.915234315131221</c:v>
                </c:pt>
                <c:pt idx="853">
                  <c:v>-0.89826590467703304</c:v>
                </c:pt>
                <c:pt idx="854">
                  <c:v>-0.87547145045114505</c:v>
                </c:pt>
                <c:pt idx="855">
                  <c:v>-0.86837416819616497</c:v>
                </c:pt>
                <c:pt idx="856">
                  <c:v>-0.85812226322739604</c:v>
                </c:pt>
                <c:pt idx="857">
                  <c:v>-0.84883425391887302</c:v>
                </c:pt>
                <c:pt idx="858">
                  <c:v>-0.83776792362163</c:v>
                </c:pt>
                <c:pt idx="859">
                  <c:v>-0.83425832741450801</c:v>
                </c:pt>
                <c:pt idx="860">
                  <c:v>-0.82127802100164904</c:v>
                </c:pt>
                <c:pt idx="861">
                  <c:v>-0.83623473470377996</c:v>
                </c:pt>
                <c:pt idx="862">
                  <c:v>-0.84928001914836104</c:v>
                </c:pt>
                <c:pt idx="863">
                  <c:v>-0.85496605332067099</c:v>
                </c:pt>
                <c:pt idx="864">
                  <c:v>-0.85922089025628601</c:v>
                </c:pt>
                <c:pt idx="865">
                  <c:v>-0.86525457785697801</c:v>
                </c:pt>
                <c:pt idx="866">
                  <c:v>-0.87579208444504497</c:v>
                </c:pt>
                <c:pt idx="867">
                  <c:v>-0.88899539216647605</c:v>
                </c:pt>
                <c:pt idx="868">
                  <c:v>-0.89666030756442205</c:v>
                </c:pt>
                <c:pt idx="869">
                  <c:v>-0.87776507451635299</c:v>
                </c:pt>
                <c:pt idx="870">
                  <c:v>-0.84964548803433404</c:v>
                </c:pt>
                <c:pt idx="871">
                  <c:v>-0.82864130208166997</c:v>
                </c:pt>
                <c:pt idx="872">
                  <c:v>-0.82306753194945603</c:v>
                </c:pt>
                <c:pt idx="873">
                  <c:v>-0.81505896445727199</c:v>
                </c:pt>
                <c:pt idx="874">
                  <c:v>-0.80686199509933998</c:v>
                </c:pt>
                <c:pt idx="875">
                  <c:v>-0.80217758190331201</c:v>
                </c:pt>
                <c:pt idx="876">
                  <c:v>-0.80585203959222995</c:v>
                </c:pt>
                <c:pt idx="877">
                  <c:v>-0.79753018327237202</c:v>
                </c:pt>
                <c:pt idx="878">
                  <c:v>-0.778822594068036</c:v>
                </c:pt>
                <c:pt idx="879">
                  <c:v>-0.78104183749374301</c:v>
                </c:pt>
                <c:pt idx="880">
                  <c:v>-0.79325270674098003</c:v>
                </c:pt>
                <c:pt idx="881">
                  <c:v>-0.80151178502074705</c:v>
                </c:pt>
                <c:pt idx="882">
                  <c:v>-0.79415332849635301</c:v>
                </c:pt>
                <c:pt idx="883">
                  <c:v>-0.78070330863449999</c:v>
                </c:pt>
                <c:pt idx="884">
                  <c:v>-0.78107892220259101</c:v>
                </c:pt>
                <c:pt idx="885">
                  <c:v>-0.78511667382102002</c:v>
                </c:pt>
                <c:pt idx="886">
                  <c:v>-0.79033981984475299</c:v>
                </c:pt>
                <c:pt idx="887">
                  <c:v>-0.78339932066807205</c:v>
                </c:pt>
                <c:pt idx="888">
                  <c:v>-0.76941086570859196</c:v>
                </c:pt>
                <c:pt idx="889">
                  <c:v>-0.75913810253542602</c:v>
                </c:pt>
                <c:pt idx="890">
                  <c:v>-0.75587481029651604</c:v>
                </c:pt>
                <c:pt idx="891">
                  <c:v>-0.76225709763640503</c:v>
                </c:pt>
                <c:pt idx="892">
                  <c:v>-0.76935762023438004</c:v>
                </c:pt>
                <c:pt idx="893">
                  <c:v>-0.76116672926229201</c:v>
                </c:pt>
                <c:pt idx="894">
                  <c:v>-0.76704019043392702</c:v>
                </c:pt>
                <c:pt idx="895">
                  <c:v>-0.76868586305301401</c:v>
                </c:pt>
                <c:pt idx="896">
                  <c:v>-0.769919701382761</c:v>
                </c:pt>
                <c:pt idx="897">
                  <c:v>-0.77941161008144699</c:v>
                </c:pt>
                <c:pt idx="898">
                  <c:v>-0.78658400488781199</c:v>
                </c:pt>
                <c:pt idx="899">
                  <c:v>-0.80195107615672701</c:v>
                </c:pt>
                <c:pt idx="900">
                  <c:v>-0.80586704336155202</c:v>
                </c:pt>
                <c:pt idx="901">
                  <c:v>-0.79886908539166002</c:v>
                </c:pt>
                <c:pt idx="902">
                  <c:v>-0.81258205840797104</c:v>
                </c:pt>
                <c:pt idx="903">
                  <c:v>-0.81944897854634502</c:v>
                </c:pt>
                <c:pt idx="904">
                  <c:v>-0.82411148702241899</c:v>
                </c:pt>
                <c:pt idx="905">
                  <c:v>-0.81019111378838504</c:v>
                </c:pt>
                <c:pt idx="906">
                  <c:v>-0.80174559925120503</c:v>
                </c:pt>
                <c:pt idx="907">
                  <c:v>-0.79643583953117703</c:v>
                </c:pt>
                <c:pt idx="908">
                  <c:v>-0.79906559518425202</c:v>
                </c:pt>
                <c:pt idx="909">
                  <c:v>-0.79326111151255096</c:v>
                </c:pt>
                <c:pt idx="910">
                  <c:v>-0.79807952727559295</c:v>
                </c:pt>
                <c:pt idx="911">
                  <c:v>-0.80701499654952602</c:v>
                </c:pt>
                <c:pt idx="912">
                  <c:v>-0.81756764586516195</c:v>
                </c:pt>
                <c:pt idx="913">
                  <c:v>-0.82812885255951296</c:v>
                </c:pt>
                <c:pt idx="914">
                  <c:v>-0.83247333613364705</c:v>
                </c:pt>
                <c:pt idx="915">
                  <c:v>-0.84072680035802505</c:v>
                </c:pt>
                <c:pt idx="916">
                  <c:v>-0.84644793999609702</c:v>
                </c:pt>
                <c:pt idx="917">
                  <c:v>-0.85506710119856899</c:v>
                </c:pt>
                <c:pt idx="918">
                  <c:v>-0.85086816451096303</c:v>
                </c:pt>
                <c:pt idx="919">
                  <c:v>-0.84985325279019097</c:v>
                </c:pt>
                <c:pt idx="920">
                  <c:v>-0.85468571193732001</c:v>
                </c:pt>
                <c:pt idx="921">
                  <c:v>-0.84951023532492298</c:v>
                </c:pt>
                <c:pt idx="922">
                  <c:v>-0.81903115570249796</c:v>
                </c:pt>
                <c:pt idx="923">
                  <c:v>-0.81338203222094696</c:v>
                </c:pt>
                <c:pt idx="924">
                  <c:v>-0.81287173169205995</c:v>
                </c:pt>
                <c:pt idx="925">
                  <c:v>-0.81485148496094295</c:v>
                </c:pt>
                <c:pt idx="926">
                  <c:v>-0.80251164851192303</c:v>
                </c:pt>
                <c:pt idx="927">
                  <c:v>-0.79867119476495696</c:v>
                </c:pt>
                <c:pt idx="928">
                  <c:v>-0.79113126170218995</c:v>
                </c:pt>
                <c:pt idx="929">
                  <c:v>-0.78821076658570599</c:v>
                </c:pt>
                <c:pt idx="930">
                  <c:v>-0.77818571394661296</c:v>
                </c:pt>
                <c:pt idx="931">
                  <c:v>-0.76299119614158695</c:v>
                </c:pt>
                <c:pt idx="932">
                  <c:v>-0.744857331612368</c:v>
                </c:pt>
                <c:pt idx="933">
                  <c:v>-0.72419354260832203</c:v>
                </c:pt>
                <c:pt idx="934">
                  <c:v>-0.70630243533209902</c:v>
                </c:pt>
                <c:pt idx="935">
                  <c:v>-0.71243375186726299</c:v>
                </c:pt>
                <c:pt idx="936">
                  <c:v>-0.71278622502771305</c:v>
                </c:pt>
                <c:pt idx="937">
                  <c:v>-0.70898570268327799</c:v>
                </c:pt>
                <c:pt idx="938">
                  <c:v>-0.71173213411681802</c:v>
                </c:pt>
                <c:pt idx="939">
                  <c:v>-0.71664553654579599</c:v>
                </c:pt>
                <c:pt idx="940">
                  <c:v>-0.72590386749212099</c:v>
                </c:pt>
                <c:pt idx="941">
                  <c:v>-0.72053600527884198</c:v>
                </c:pt>
                <c:pt idx="942">
                  <c:v>-0.71377722023275603</c:v>
                </c:pt>
                <c:pt idx="943">
                  <c:v>-0.707416247448036</c:v>
                </c:pt>
                <c:pt idx="944">
                  <c:v>-0.70281356547121998</c:v>
                </c:pt>
                <c:pt idx="945">
                  <c:v>-0.69291654171019401</c:v>
                </c:pt>
                <c:pt idx="946">
                  <c:v>-0.68708555496208701</c:v>
                </c:pt>
                <c:pt idx="947">
                  <c:v>-0.67229510534151404</c:v>
                </c:pt>
                <c:pt idx="948">
                  <c:v>-0.66823427446293804</c:v>
                </c:pt>
                <c:pt idx="949">
                  <c:v>-0.67248816956743496</c:v>
                </c:pt>
                <c:pt idx="950">
                  <c:v>-0.67143967851011399</c:v>
                </c:pt>
                <c:pt idx="951">
                  <c:v>-0.66811058866173301</c:v>
                </c:pt>
                <c:pt idx="952">
                  <c:v>-0.66639835852200602</c:v>
                </c:pt>
                <c:pt idx="953">
                  <c:v>-0.66880456666507404</c:v>
                </c:pt>
                <c:pt idx="954">
                  <c:v>-0.67647863098633498</c:v>
                </c:pt>
                <c:pt idx="955">
                  <c:v>-0.68013746548514398</c:v>
                </c:pt>
                <c:pt idx="956">
                  <c:v>-0.68510132821956604</c:v>
                </c:pt>
                <c:pt idx="957">
                  <c:v>-0.67405796244899996</c:v>
                </c:pt>
                <c:pt idx="958">
                  <c:v>-0.65144506249233303</c:v>
                </c:pt>
                <c:pt idx="959">
                  <c:v>-0.63866798329630403</c:v>
                </c:pt>
                <c:pt idx="960">
                  <c:v>-0.62366770601907096</c:v>
                </c:pt>
                <c:pt idx="961">
                  <c:v>-0.60161023273871805</c:v>
                </c:pt>
                <c:pt idx="962">
                  <c:v>-0.58837837818537897</c:v>
                </c:pt>
                <c:pt idx="963">
                  <c:v>-0.577423690820558</c:v>
                </c:pt>
                <c:pt idx="964">
                  <c:v>-0.56260163737106805</c:v>
                </c:pt>
                <c:pt idx="965">
                  <c:v>-0.528645298252857</c:v>
                </c:pt>
                <c:pt idx="966">
                  <c:v>-0.49632046274045699</c:v>
                </c:pt>
                <c:pt idx="967">
                  <c:v>-0.47471621901882999</c:v>
                </c:pt>
                <c:pt idx="968">
                  <c:v>-0.46189023421667702</c:v>
                </c:pt>
                <c:pt idx="969">
                  <c:v>-0.46016292707173101</c:v>
                </c:pt>
                <c:pt idx="970">
                  <c:v>-0.43273403841586</c:v>
                </c:pt>
                <c:pt idx="971">
                  <c:v>-0.43091508683329399</c:v>
                </c:pt>
                <c:pt idx="972">
                  <c:v>-0.41457678741520798</c:v>
                </c:pt>
                <c:pt idx="973">
                  <c:v>-0.40138543964594697</c:v>
                </c:pt>
                <c:pt idx="974">
                  <c:v>-0.37871773702363998</c:v>
                </c:pt>
                <c:pt idx="975">
                  <c:v>-0.36037515828462402</c:v>
                </c:pt>
                <c:pt idx="976">
                  <c:v>-0.34667425300343602</c:v>
                </c:pt>
                <c:pt idx="977">
                  <c:v>-0.34462463159462298</c:v>
                </c:pt>
                <c:pt idx="978">
                  <c:v>-0.34320434612534001</c:v>
                </c:pt>
                <c:pt idx="979">
                  <c:v>-0.35418364928229601</c:v>
                </c:pt>
                <c:pt idx="980">
                  <c:v>-0.36455011156203398</c:v>
                </c:pt>
                <c:pt idx="981">
                  <c:v>-0.37752783847134502</c:v>
                </c:pt>
                <c:pt idx="982">
                  <c:v>-0.42105156234226998</c:v>
                </c:pt>
                <c:pt idx="983">
                  <c:v>-0.43683043470356497</c:v>
                </c:pt>
                <c:pt idx="984">
                  <c:v>-0.46283908646705701</c:v>
                </c:pt>
                <c:pt idx="985">
                  <c:v>-0.475308120004306</c:v>
                </c:pt>
                <c:pt idx="986">
                  <c:v>-0.47297022317631499</c:v>
                </c:pt>
                <c:pt idx="987">
                  <c:v>-0.47933933187303102</c:v>
                </c:pt>
                <c:pt idx="988">
                  <c:v>-0.48644438602001</c:v>
                </c:pt>
                <c:pt idx="989">
                  <c:v>-0.49225226735100402</c:v>
                </c:pt>
                <c:pt idx="990">
                  <c:v>-0.487818631024099</c:v>
                </c:pt>
                <c:pt idx="991">
                  <c:v>-0.48484853445776899</c:v>
                </c:pt>
                <c:pt idx="992">
                  <c:v>-0.46966775308595898</c:v>
                </c:pt>
                <c:pt idx="993">
                  <c:v>-0.457270639666845</c:v>
                </c:pt>
                <c:pt idx="994">
                  <c:v>-0.44316375931458601</c:v>
                </c:pt>
                <c:pt idx="995">
                  <c:v>-0.42806518856103598</c:v>
                </c:pt>
                <c:pt idx="996">
                  <c:v>-0.41438230619560601</c:v>
                </c:pt>
                <c:pt idx="997">
                  <c:v>-0.39698324936427598</c:v>
                </c:pt>
                <c:pt idx="998">
                  <c:v>-0.37653685511693902</c:v>
                </c:pt>
                <c:pt idx="999">
                  <c:v>-0.36103312250480901</c:v>
                </c:pt>
                <c:pt idx="1000">
                  <c:v>-0.34714173232151102</c:v>
                </c:pt>
                <c:pt idx="1001">
                  <c:v>-0.369180732935248</c:v>
                </c:pt>
                <c:pt idx="1002">
                  <c:v>-0.382005460729125</c:v>
                </c:pt>
                <c:pt idx="1003">
                  <c:v>-0.39493784130300802</c:v>
                </c:pt>
                <c:pt idx="1004">
                  <c:v>-0.38229057056429999</c:v>
                </c:pt>
                <c:pt idx="1005">
                  <c:v>-0.36562565095272798</c:v>
                </c:pt>
                <c:pt idx="1006">
                  <c:v>-0.35360484221386401</c:v>
                </c:pt>
                <c:pt idx="1007">
                  <c:v>-0.35074553863059699</c:v>
                </c:pt>
                <c:pt idx="1008">
                  <c:v>-0.348834793568218</c:v>
                </c:pt>
                <c:pt idx="1009">
                  <c:v>-0.32744212754811503</c:v>
                </c:pt>
                <c:pt idx="1010">
                  <c:v>-0.296969926556161</c:v>
                </c:pt>
                <c:pt idx="1011">
                  <c:v>-0.30260089672449803</c:v>
                </c:pt>
                <c:pt idx="1012">
                  <c:v>-0.31047802698855298</c:v>
                </c:pt>
                <c:pt idx="1013">
                  <c:v>-0.30735463351451497</c:v>
                </c:pt>
                <c:pt idx="1014">
                  <c:v>-0.29361466950960702</c:v>
                </c:pt>
                <c:pt idx="1015">
                  <c:v>-0.303725572986773</c:v>
                </c:pt>
                <c:pt idx="1016">
                  <c:v>-0.30966994411628801</c:v>
                </c:pt>
                <c:pt idx="1017">
                  <c:v>-0.322201513403858</c:v>
                </c:pt>
                <c:pt idx="1018">
                  <c:v>-0.32446257239753801</c:v>
                </c:pt>
                <c:pt idx="1019">
                  <c:v>-0.32626336864389299</c:v>
                </c:pt>
                <c:pt idx="1020">
                  <c:v>-0.33826109087287698</c:v>
                </c:pt>
                <c:pt idx="1021">
                  <c:v>-0.35252826199765802</c:v>
                </c:pt>
                <c:pt idx="1022">
                  <c:v>-0.35535056659389302</c:v>
                </c:pt>
                <c:pt idx="1023">
                  <c:v>-0.34336524724364897</c:v>
                </c:pt>
                <c:pt idx="1024">
                  <c:v>-0.29313152913728702</c:v>
                </c:pt>
                <c:pt idx="1025">
                  <c:v>-0.22220358063312201</c:v>
                </c:pt>
                <c:pt idx="1026">
                  <c:v>-0.21509555121366999</c:v>
                </c:pt>
                <c:pt idx="1027">
                  <c:v>-0.21024790968031601</c:v>
                </c:pt>
                <c:pt idx="1028">
                  <c:v>-0.19732505754173099</c:v>
                </c:pt>
                <c:pt idx="1029">
                  <c:v>-0.19713012987703099</c:v>
                </c:pt>
                <c:pt idx="1030">
                  <c:v>-0.20069191229155101</c:v>
                </c:pt>
                <c:pt idx="1031">
                  <c:v>-0.20866688492959901</c:v>
                </c:pt>
                <c:pt idx="1032">
                  <c:v>-0.20068495327165001</c:v>
                </c:pt>
                <c:pt idx="1033">
                  <c:v>-6.4777148341025506E-2</c:v>
                </c:pt>
                <c:pt idx="1034">
                  <c:v>-6.3676509334892897E-2</c:v>
                </c:pt>
                <c:pt idx="1035">
                  <c:v>3.0263970942967702E-2</c:v>
                </c:pt>
                <c:pt idx="1036">
                  <c:v>0.14638841265771699</c:v>
                </c:pt>
                <c:pt idx="1037">
                  <c:v>0.250361510983105</c:v>
                </c:pt>
                <c:pt idx="1038">
                  <c:v>0.30533619189775202</c:v>
                </c:pt>
                <c:pt idx="1039">
                  <c:v>0.43740988157632998</c:v>
                </c:pt>
                <c:pt idx="1040">
                  <c:v>0.59705965506353598</c:v>
                </c:pt>
                <c:pt idx="1041">
                  <c:v>0.64335760260136499</c:v>
                </c:pt>
                <c:pt idx="1042">
                  <c:v>0.60778410033298902</c:v>
                </c:pt>
                <c:pt idx="1043">
                  <c:v>0.59141509541356896</c:v>
                </c:pt>
                <c:pt idx="1044">
                  <c:v>0.52738626855697202</c:v>
                </c:pt>
                <c:pt idx="1045">
                  <c:v>0.423293026696824</c:v>
                </c:pt>
                <c:pt idx="1046">
                  <c:v>0.321956568593189</c:v>
                </c:pt>
                <c:pt idx="1047">
                  <c:v>0.26466260096316102</c:v>
                </c:pt>
                <c:pt idx="1048">
                  <c:v>0.22377560658985299</c:v>
                </c:pt>
                <c:pt idx="1049">
                  <c:v>0.19502940888935999</c:v>
                </c:pt>
                <c:pt idx="1050">
                  <c:v>0.194322351170097</c:v>
                </c:pt>
                <c:pt idx="1051" formatCode="General">
                  <c:v>0.21716670882212399</c:v>
                </c:pt>
                <c:pt idx="1052" formatCode="General">
                  <c:v>0.231367241476371</c:v>
                </c:pt>
                <c:pt idx="1053" formatCode="General">
                  <c:v>0.24353180183696199</c:v>
                </c:pt>
                <c:pt idx="1054" formatCode="General">
                  <c:v>0.223377980906908</c:v>
                </c:pt>
                <c:pt idx="1055" formatCode="General">
                  <c:v>0.22395978380586301</c:v>
                </c:pt>
                <c:pt idx="1056" formatCode="General">
                  <c:v>0.20908805776086201</c:v>
                </c:pt>
                <c:pt idx="1057" formatCode="General">
                  <c:v>0.18860405936643401</c:v>
                </c:pt>
                <c:pt idx="1058" formatCode="General">
                  <c:v>0.184058983616813</c:v>
                </c:pt>
                <c:pt idx="1059" formatCode="General">
                  <c:v>0.225949383207039</c:v>
                </c:pt>
                <c:pt idx="1060" formatCode="General">
                  <c:v>0.28359359865160599</c:v>
                </c:pt>
                <c:pt idx="1061" formatCode="General">
                  <c:v>0.333853705228847</c:v>
                </c:pt>
                <c:pt idx="1062" formatCode="General">
                  <c:v>0.342388353439115</c:v>
                </c:pt>
                <c:pt idx="1063" formatCode="General">
                  <c:v>0.326513074124194</c:v>
                </c:pt>
                <c:pt idx="1064" formatCode="General">
                  <c:v>0.30215674791344399</c:v>
                </c:pt>
                <c:pt idx="1065" formatCode="General">
                  <c:v>0.25043637966452198</c:v>
                </c:pt>
                <c:pt idx="1066" formatCode="General">
                  <c:v>0.19850261020802401</c:v>
                </c:pt>
                <c:pt idx="1067" formatCode="General">
                  <c:v>0.150888023624908</c:v>
                </c:pt>
                <c:pt idx="1068" formatCode="General">
                  <c:v>9.6331000058764799E-2</c:v>
                </c:pt>
                <c:pt idx="1069" formatCode="General">
                  <c:v>5.6348094088702401E-2</c:v>
                </c:pt>
                <c:pt idx="1070" formatCode="General">
                  <c:v>5.0893297129439803E-2</c:v>
                </c:pt>
                <c:pt idx="1071" formatCode="General">
                  <c:v>6.3744741771156396E-2</c:v>
                </c:pt>
                <c:pt idx="1072" formatCode="General">
                  <c:v>8.6012486219532294E-2</c:v>
                </c:pt>
                <c:pt idx="1073" formatCode="General">
                  <c:v>0.131629920918298</c:v>
                </c:pt>
                <c:pt idx="1074" formatCode="General">
                  <c:v>0.16625315273701399</c:v>
                </c:pt>
                <c:pt idx="1075" formatCode="General">
                  <c:v>0.18926458968707999</c:v>
                </c:pt>
                <c:pt idx="1076" formatCode="General">
                  <c:v>0.20127197838451899</c:v>
                </c:pt>
                <c:pt idx="1077" formatCode="General">
                  <c:v>0.18783066945463101</c:v>
                </c:pt>
                <c:pt idx="1078" formatCode="General">
                  <c:v>0.179656075873809</c:v>
                </c:pt>
                <c:pt idx="1079" formatCode="General">
                  <c:v>0.18617926915100599</c:v>
                </c:pt>
                <c:pt idx="1080" formatCode="General">
                  <c:v>0.212067896287746</c:v>
                </c:pt>
                <c:pt idx="1081" formatCode="General">
                  <c:v>0.25359624457308799</c:v>
                </c:pt>
                <c:pt idx="1082" formatCode="General">
                  <c:v>0.26143129251152403</c:v>
                </c:pt>
                <c:pt idx="1083" formatCode="General">
                  <c:v>0.26615874484531199</c:v>
                </c:pt>
                <c:pt idx="1084" formatCode="General">
                  <c:v>0.306813331809835</c:v>
                </c:pt>
                <c:pt idx="1085" formatCode="General">
                  <c:v>0.32256908882366198</c:v>
                </c:pt>
                <c:pt idx="1086" formatCode="General">
                  <c:v>0.35340148774055702</c:v>
                </c:pt>
                <c:pt idx="1087" formatCode="General">
                  <c:v>0.36016003820228298</c:v>
                </c:pt>
                <c:pt idx="1088" formatCode="General">
                  <c:v>0.35035445177581598</c:v>
                </c:pt>
                <c:pt idx="1089" formatCode="General">
                  <c:v>0.34594761530764501</c:v>
                </c:pt>
                <c:pt idx="1090" formatCode="General">
                  <c:v>0.34194456405968898</c:v>
                </c:pt>
                <c:pt idx="1091" formatCode="General">
                  <c:v>0.33286461425449598</c:v>
                </c:pt>
                <c:pt idx="1092" formatCode="General">
                  <c:v>0.33387625259555198</c:v>
                </c:pt>
                <c:pt idx="1093" formatCode="General">
                  <c:v>0.37284294221459402</c:v>
                </c:pt>
                <c:pt idx="1094" formatCode="General">
                  <c:v>0.44483427752992</c:v>
                </c:pt>
                <c:pt idx="1095" formatCode="General">
                  <c:v>0.46814408506709199</c:v>
                </c:pt>
                <c:pt idx="1096" formatCode="General">
                  <c:v>0.477291656062937</c:v>
                </c:pt>
                <c:pt idx="1097" formatCode="General">
                  <c:v>0.477436125397805</c:v>
                </c:pt>
                <c:pt idx="1098" formatCode="General">
                  <c:v>0.47518089905386501</c:v>
                </c:pt>
                <c:pt idx="1099" formatCode="General">
                  <c:v>0.46630924444947602</c:v>
                </c:pt>
                <c:pt idx="1100" formatCode="General">
                  <c:v>0.45972526785439199</c:v>
                </c:pt>
                <c:pt idx="1101" formatCode="General">
                  <c:v>0.44438904285507902</c:v>
                </c:pt>
                <c:pt idx="1102" formatCode="General">
                  <c:v>0.43207906759046</c:v>
                </c:pt>
                <c:pt idx="1103" formatCode="General">
                  <c:v>0.43060082740565297</c:v>
                </c:pt>
                <c:pt idx="1104" formatCode="General">
                  <c:v>0.46643167945300601</c:v>
                </c:pt>
                <c:pt idx="1105" formatCode="General">
                  <c:v>0.50528373791465497</c:v>
                </c:pt>
                <c:pt idx="1106" formatCode="General">
                  <c:v>0.52937532117402597</c:v>
                </c:pt>
                <c:pt idx="1107" formatCode="General">
                  <c:v>0.52593510824185197</c:v>
                </c:pt>
                <c:pt idx="1108" formatCode="General">
                  <c:v>0.52375022327689202</c:v>
                </c:pt>
                <c:pt idx="1109" formatCode="General">
                  <c:v>0.5256497619109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EE-4F73-B1F6-A0FFC2ACBBC8}"/>
            </c:ext>
          </c:extLst>
        </c:ser>
        <c:ser>
          <c:idx val="3"/>
          <c:order val="1"/>
          <c:tx>
            <c:strRef>
              <c:f>'2_ábra_chart'!$T$13</c:f>
              <c:strCache>
                <c:ptCount val="1"/>
                <c:pt idx="0">
                  <c:v>FX market</c:v>
                </c:pt>
              </c:strCache>
            </c:strRef>
          </c:tx>
          <c:spPr>
            <a:ln w="9525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T$15:$T$1124</c:f>
              <c:numCache>
                <c:formatCode>0.000000</c:formatCode>
                <c:ptCount val="1110"/>
                <c:pt idx="0">
                  <c:v>-1.12206337478575</c:v>
                </c:pt>
                <c:pt idx="1">
                  <c:v>-1.14993766672289</c:v>
                </c:pt>
                <c:pt idx="2">
                  <c:v>-1.16885817342758</c:v>
                </c:pt>
                <c:pt idx="3">
                  <c:v>-1.1765431531139601</c:v>
                </c:pt>
                <c:pt idx="4">
                  <c:v>-1.18029905891942</c:v>
                </c:pt>
                <c:pt idx="5">
                  <c:v>-1.1760639780864901</c:v>
                </c:pt>
                <c:pt idx="6">
                  <c:v>-1.1751970274838199</c:v>
                </c:pt>
                <c:pt idx="7">
                  <c:v>-1.17867952367815</c:v>
                </c:pt>
                <c:pt idx="8">
                  <c:v>-1.17206604821224</c:v>
                </c:pt>
                <c:pt idx="9">
                  <c:v>-1.13427497630687</c:v>
                </c:pt>
                <c:pt idx="10">
                  <c:v>-1.12460810447227</c:v>
                </c:pt>
                <c:pt idx="11">
                  <c:v>-1.1114783294035</c:v>
                </c:pt>
                <c:pt idx="12">
                  <c:v>-1.1210786253948399</c:v>
                </c:pt>
                <c:pt idx="13">
                  <c:v>-1.1083843974138501</c:v>
                </c:pt>
                <c:pt idx="14">
                  <c:v>-1.10268809447664</c:v>
                </c:pt>
                <c:pt idx="15">
                  <c:v>-1.1086563401507501</c:v>
                </c:pt>
                <c:pt idx="16">
                  <c:v>-1.10423840966081</c:v>
                </c:pt>
                <c:pt idx="17">
                  <c:v>-1.1029871750576501</c:v>
                </c:pt>
                <c:pt idx="18">
                  <c:v>-1.11364396956083</c:v>
                </c:pt>
                <c:pt idx="19">
                  <c:v>-1.1091139165661299</c:v>
                </c:pt>
                <c:pt idx="20">
                  <c:v>-1.0936215765716299</c:v>
                </c:pt>
                <c:pt idx="21">
                  <c:v>-1.1011690839735</c:v>
                </c:pt>
                <c:pt idx="22">
                  <c:v>-1.09877164881457</c:v>
                </c:pt>
                <c:pt idx="23">
                  <c:v>-1.07383484021022</c:v>
                </c:pt>
                <c:pt idx="24">
                  <c:v>-1.0460622741129499</c:v>
                </c:pt>
                <c:pt idx="25">
                  <c:v>-0.99252879394752802</c:v>
                </c:pt>
                <c:pt idx="26">
                  <c:v>-1.0050749543192301</c:v>
                </c:pt>
                <c:pt idx="27">
                  <c:v>-0.95828092159081801</c:v>
                </c:pt>
                <c:pt idx="28">
                  <c:v>-0.91586474571542997</c:v>
                </c:pt>
                <c:pt idx="29">
                  <c:v>-0.91494109869975604</c:v>
                </c:pt>
                <c:pt idx="30">
                  <c:v>-0.93027058564991105</c:v>
                </c:pt>
                <c:pt idx="31">
                  <c:v>-0.92633898962990102</c:v>
                </c:pt>
                <c:pt idx="32">
                  <c:v>-0.94328178421384001</c:v>
                </c:pt>
                <c:pt idx="33">
                  <c:v>-0.95621570534566103</c:v>
                </c:pt>
                <c:pt idx="34">
                  <c:v>-0.96108497112184799</c:v>
                </c:pt>
                <c:pt idx="35">
                  <c:v>-0.96767030528788101</c:v>
                </c:pt>
                <c:pt idx="36">
                  <c:v>-0.99654720796839702</c:v>
                </c:pt>
                <c:pt idx="37">
                  <c:v>-1.0051201491072901</c:v>
                </c:pt>
                <c:pt idx="38">
                  <c:v>-1.0130208264610301</c:v>
                </c:pt>
                <c:pt idx="39">
                  <c:v>-1.02889334633505</c:v>
                </c:pt>
                <c:pt idx="40">
                  <c:v>-1.0406020928249999</c:v>
                </c:pt>
                <c:pt idx="41">
                  <c:v>-1.06187624738346</c:v>
                </c:pt>
                <c:pt idx="42">
                  <c:v>-1.0702023047100599</c:v>
                </c:pt>
                <c:pt idx="43">
                  <c:v>-1.0758812897579599</c:v>
                </c:pt>
                <c:pt idx="44">
                  <c:v>-1.09715041807836</c:v>
                </c:pt>
                <c:pt idx="45">
                  <c:v>-1.11799663972788</c:v>
                </c:pt>
                <c:pt idx="46">
                  <c:v>-1.1267442196086399</c:v>
                </c:pt>
                <c:pt idx="47">
                  <c:v>-1.14049834655839</c:v>
                </c:pt>
                <c:pt idx="48">
                  <c:v>-1.1614378038613</c:v>
                </c:pt>
                <c:pt idx="49">
                  <c:v>-1.15951300997129</c:v>
                </c:pt>
                <c:pt idx="50">
                  <c:v>-1.1545285999039501</c:v>
                </c:pt>
                <c:pt idx="51">
                  <c:v>-1.1565481818397501</c:v>
                </c:pt>
                <c:pt idx="52">
                  <c:v>-1.1578814380614599</c:v>
                </c:pt>
                <c:pt idx="53">
                  <c:v>-1.1719735875144499</c:v>
                </c:pt>
                <c:pt idx="54">
                  <c:v>-1.1891163635861399</c:v>
                </c:pt>
                <c:pt idx="55">
                  <c:v>-1.1817438476258999</c:v>
                </c:pt>
                <c:pt idx="56">
                  <c:v>-1.1659235589178001</c:v>
                </c:pt>
                <c:pt idx="57">
                  <c:v>-1.1606311752415099</c:v>
                </c:pt>
                <c:pt idx="58">
                  <c:v>-1.1608390340772199</c:v>
                </c:pt>
                <c:pt idx="59">
                  <c:v>-1.14773576653567</c:v>
                </c:pt>
                <c:pt idx="60">
                  <c:v>-1.1544844687962901</c:v>
                </c:pt>
                <c:pt idx="61">
                  <c:v>-1.1438729980199001</c:v>
                </c:pt>
                <c:pt idx="62">
                  <c:v>-1.1226894717654099</c:v>
                </c:pt>
                <c:pt idx="63">
                  <c:v>-1.1308710846291099</c:v>
                </c:pt>
                <c:pt idx="64">
                  <c:v>-1.11922921889519</c:v>
                </c:pt>
                <c:pt idx="65">
                  <c:v>-1.1249636275117101</c:v>
                </c:pt>
                <c:pt idx="66">
                  <c:v>-1.1173126469818899</c:v>
                </c:pt>
                <c:pt idx="67">
                  <c:v>-1.1264514596173101</c:v>
                </c:pt>
                <c:pt idx="68">
                  <c:v>-1.14300377165435</c:v>
                </c:pt>
                <c:pt idx="69">
                  <c:v>-1.1504980837038701</c:v>
                </c:pt>
                <c:pt idx="70">
                  <c:v>-1.15098272456543</c:v>
                </c:pt>
                <c:pt idx="71">
                  <c:v>-1.1701354031228299</c:v>
                </c:pt>
                <c:pt idx="72">
                  <c:v>-1.1855573138794799</c:v>
                </c:pt>
                <c:pt idx="73">
                  <c:v>-1.21284622830323</c:v>
                </c:pt>
                <c:pt idx="74">
                  <c:v>-1.2154038618601199</c:v>
                </c:pt>
                <c:pt idx="75">
                  <c:v>-1.19060131289181</c:v>
                </c:pt>
                <c:pt idx="76">
                  <c:v>-1.16116966973119</c:v>
                </c:pt>
                <c:pt idx="77">
                  <c:v>-1.11579272937232</c:v>
                </c:pt>
                <c:pt idx="78">
                  <c:v>-1.1134525253474401</c:v>
                </c:pt>
                <c:pt idx="79">
                  <c:v>-1.1046915987200701</c:v>
                </c:pt>
                <c:pt idx="80">
                  <c:v>-1.0639751577496701</c:v>
                </c:pt>
                <c:pt idx="81">
                  <c:v>-1.0560120121038701</c:v>
                </c:pt>
                <c:pt idx="82">
                  <c:v>-1.05509661054162</c:v>
                </c:pt>
                <c:pt idx="83">
                  <c:v>-1.03020372566874</c:v>
                </c:pt>
                <c:pt idx="84">
                  <c:v>-1.0343920654288199</c:v>
                </c:pt>
                <c:pt idx="85">
                  <c:v>-1.02670525939241</c:v>
                </c:pt>
                <c:pt idx="86">
                  <c:v>-1.0397923529301101</c:v>
                </c:pt>
                <c:pt idx="87">
                  <c:v>-1.0419640229970999</c:v>
                </c:pt>
                <c:pt idx="88">
                  <c:v>-1.0138328032161501</c:v>
                </c:pt>
                <c:pt idx="89">
                  <c:v>-0.92231203775489301</c:v>
                </c:pt>
                <c:pt idx="90">
                  <c:v>-0.87781808902972402</c:v>
                </c:pt>
                <c:pt idx="91">
                  <c:v>-0.81704253573947405</c:v>
                </c:pt>
                <c:pt idx="92">
                  <c:v>-0.73157134221769804</c:v>
                </c:pt>
                <c:pt idx="93">
                  <c:v>-0.69998841547462598</c:v>
                </c:pt>
                <c:pt idx="94">
                  <c:v>-0.66714677240419196</c:v>
                </c:pt>
                <c:pt idx="95">
                  <c:v>-0.68228052236871795</c:v>
                </c:pt>
                <c:pt idx="96">
                  <c:v>-0.67838035848952505</c:v>
                </c:pt>
                <c:pt idx="97">
                  <c:v>-0.66174761537882199</c:v>
                </c:pt>
                <c:pt idx="98">
                  <c:v>-0.63198312894111996</c:v>
                </c:pt>
                <c:pt idx="99">
                  <c:v>-0.62550037626141597</c:v>
                </c:pt>
                <c:pt idx="100">
                  <c:v>-0.66515697324622902</c:v>
                </c:pt>
                <c:pt idx="101">
                  <c:v>-0.72411151303196697</c:v>
                </c:pt>
                <c:pt idx="102">
                  <c:v>-0.78828895974172097</c:v>
                </c:pt>
                <c:pt idx="103">
                  <c:v>-0.86500392766560996</c:v>
                </c:pt>
                <c:pt idx="104">
                  <c:v>-0.89394052359545895</c:v>
                </c:pt>
                <c:pt idx="105">
                  <c:v>-0.88039621155600001</c:v>
                </c:pt>
                <c:pt idx="106">
                  <c:v>-0.80548874417668404</c:v>
                </c:pt>
                <c:pt idx="107">
                  <c:v>-0.71953909484801704</c:v>
                </c:pt>
                <c:pt idx="108">
                  <c:v>-0.68949958092880603</c:v>
                </c:pt>
                <c:pt idx="109">
                  <c:v>-0.65845628381666699</c:v>
                </c:pt>
                <c:pt idx="110">
                  <c:v>-0.60641181834188795</c:v>
                </c:pt>
                <c:pt idx="111">
                  <c:v>-0.54964247832453395</c:v>
                </c:pt>
                <c:pt idx="112">
                  <c:v>-0.51557581141215703</c:v>
                </c:pt>
                <c:pt idx="113">
                  <c:v>-0.49384738002912798</c:v>
                </c:pt>
                <c:pt idx="114">
                  <c:v>-0.52617949179208601</c:v>
                </c:pt>
                <c:pt idx="115">
                  <c:v>-0.50495431351321396</c:v>
                </c:pt>
                <c:pt idx="116">
                  <c:v>-0.50538351251533298</c:v>
                </c:pt>
                <c:pt idx="117">
                  <c:v>-0.46838332543135902</c:v>
                </c:pt>
                <c:pt idx="118">
                  <c:v>-0.45857696735463299</c:v>
                </c:pt>
                <c:pt idx="119">
                  <c:v>-0.45917136500627997</c:v>
                </c:pt>
                <c:pt idx="120">
                  <c:v>-0.42870959760155097</c:v>
                </c:pt>
                <c:pt idx="121">
                  <c:v>-0.427481246755263</c:v>
                </c:pt>
                <c:pt idx="122">
                  <c:v>-0.37815753257736301</c:v>
                </c:pt>
                <c:pt idx="123">
                  <c:v>-0.38674968262484799</c:v>
                </c:pt>
                <c:pt idx="124">
                  <c:v>-0.40528484983978602</c:v>
                </c:pt>
                <c:pt idx="125">
                  <c:v>-0.418949781936168</c:v>
                </c:pt>
                <c:pt idx="126">
                  <c:v>-0.43212370459550598</c:v>
                </c:pt>
                <c:pt idx="127">
                  <c:v>-0.43791934708701602</c:v>
                </c:pt>
                <c:pt idx="128">
                  <c:v>-0.44196599860342201</c:v>
                </c:pt>
                <c:pt idx="129">
                  <c:v>-0.43221065959552302</c:v>
                </c:pt>
                <c:pt idx="130">
                  <c:v>-0.46208602292335399</c:v>
                </c:pt>
                <c:pt idx="131">
                  <c:v>-0.49566717926524201</c:v>
                </c:pt>
                <c:pt idx="132">
                  <c:v>-0.51470471696141995</c:v>
                </c:pt>
                <c:pt idx="133">
                  <c:v>-0.55067989508359105</c:v>
                </c:pt>
                <c:pt idx="134">
                  <c:v>-0.56372960929962601</c:v>
                </c:pt>
                <c:pt idx="135">
                  <c:v>-0.554944742978983</c:v>
                </c:pt>
                <c:pt idx="136">
                  <c:v>-0.54259326801926899</c:v>
                </c:pt>
                <c:pt idx="137">
                  <c:v>-0.55439682075297403</c:v>
                </c:pt>
                <c:pt idx="138">
                  <c:v>-0.57381865794088005</c:v>
                </c:pt>
                <c:pt idx="139">
                  <c:v>-0.58889528990612605</c:v>
                </c:pt>
                <c:pt idx="140">
                  <c:v>-0.60917395517290696</c:v>
                </c:pt>
                <c:pt idx="141">
                  <c:v>-0.61604499723013195</c:v>
                </c:pt>
                <c:pt idx="142">
                  <c:v>-0.60067744015100699</c:v>
                </c:pt>
                <c:pt idx="143">
                  <c:v>-0.59223122161497799</c:v>
                </c:pt>
                <c:pt idx="144">
                  <c:v>-0.60242818898553896</c:v>
                </c:pt>
                <c:pt idx="145">
                  <c:v>-0.58384502601024602</c:v>
                </c:pt>
                <c:pt idx="146">
                  <c:v>-0.58731919788618603</c:v>
                </c:pt>
                <c:pt idx="147">
                  <c:v>-0.60117522259005896</c:v>
                </c:pt>
                <c:pt idx="148">
                  <c:v>-0.61785829961579297</c:v>
                </c:pt>
                <c:pt idx="149">
                  <c:v>-0.62742047489337804</c:v>
                </c:pt>
                <c:pt idx="150">
                  <c:v>-0.60360104707580398</c:v>
                </c:pt>
                <c:pt idx="151">
                  <c:v>-0.51821449014459098</c:v>
                </c:pt>
                <c:pt idx="152">
                  <c:v>-0.41855089479345597</c:v>
                </c:pt>
                <c:pt idx="153">
                  <c:v>-0.403600239892485</c:v>
                </c:pt>
                <c:pt idx="154">
                  <c:v>-0.39265601539831302</c:v>
                </c:pt>
                <c:pt idx="155">
                  <c:v>-0.42385221346665097</c:v>
                </c:pt>
                <c:pt idx="156">
                  <c:v>-0.43576030275114902</c:v>
                </c:pt>
                <c:pt idx="157">
                  <c:v>-0.50293005927920997</c:v>
                </c:pt>
                <c:pt idx="158">
                  <c:v>-0.53928365813680101</c:v>
                </c:pt>
                <c:pt idx="159">
                  <c:v>-0.56091334397224601</c:v>
                </c:pt>
                <c:pt idx="160">
                  <c:v>-0.56583220177252802</c:v>
                </c:pt>
                <c:pt idx="161">
                  <c:v>-0.57597713796786199</c:v>
                </c:pt>
                <c:pt idx="162">
                  <c:v>-0.60452491094243799</c:v>
                </c:pt>
                <c:pt idx="163">
                  <c:v>-0.599390782259271</c:v>
                </c:pt>
                <c:pt idx="164">
                  <c:v>-0.56609149147126203</c:v>
                </c:pt>
                <c:pt idx="165">
                  <c:v>-0.55036341500160901</c:v>
                </c:pt>
                <c:pt idx="166">
                  <c:v>-0.53863698193065601</c:v>
                </c:pt>
                <c:pt idx="167">
                  <c:v>-0.50638812123840204</c:v>
                </c:pt>
                <c:pt idx="168">
                  <c:v>-0.49841979453493501</c:v>
                </c:pt>
                <c:pt idx="169">
                  <c:v>-0.51711664470409102</c:v>
                </c:pt>
                <c:pt idx="170">
                  <c:v>-0.53951025377345596</c:v>
                </c:pt>
                <c:pt idx="171">
                  <c:v>-0.54159273560360099</c:v>
                </c:pt>
                <c:pt idx="172">
                  <c:v>-0.54840340626518003</c:v>
                </c:pt>
                <c:pt idx="173">
                  <c:v>-0.55225221311448502</c:v>
                </c:pt>
                <c:pt idx="174">
                  <c:v>-0.58332353046181495</c:v>
                </c:pt>
                <c:pt idx="175">
                  <c:v>-0.59512615854995199</c:v>
                </c:pt>
                <c:pt idx="176">
                  <c:v>-0.60170105279063701</c:v>
                </c:pt>
                <c:pt idx="177">
                  <c:v>-0.63424718578771899</c:v>
                </c:pt>
                <c:pt idx="178">
                  <c:v>-0.68437380702508099</c:v>
                </c:pt>
                <c:pt idx="179">
                  <c:v>-0.71384766792435195</c:v>
                </c:pt>
                <c:pt idx="180">
                  <c:v>-0.745503357142275</c:v>
                </c:pt>
                <c:pt idx="181">
                  <c:v>-0.75435854113550904</c:v>
                </c:pt>
                <c:pt idx="182">
                  <c:v>-0.79046298941141502</c:v>
                </c:pt>
                <c:pt idx="183">
                  <c:v>-0.84395251384095105</c:v>
                </c:pt>
                <c:pt idx="184">
                  <c:v>-0.86965664546334598</c:v>
                </c:pt>
                <c:pt idx="185">
                  <c:v>-0.88971856429262597</c:v>
                </c:pt>
                <c:pt idx="186">
                  <c:v>-0.88546823406737496</c:v>
                </c:pt>
                <c:pt idx="187">
                  <c:v>-0.87772055990503395</c:v>
                </c:pt>
                <c:pt idx="188">
                  <c:v>-0.87551119051466098</c:v>
                </c:pt>
                <c:pt idx="189">
                  <c:v>-0.83868271072497402</c:v>
                </c:pt>
                <c:pt idx="190">
                  <c:v>-0.82697031864175097</c:v>
                </c:pt>
                <c:pt idx="191">
                  <c:v>-0.80160366899260305</c:v>
                </c:pt>
                <c:pt idx="192">
                  <c:v>-0.80709361207695196</c:v>
                </c:pt>
                <c:pt idx="193">
                  <c:v>-0.79159768463137103</c:v>
                </c:pt>
                <c:pt idx="194">
                  <c:v>-0.78421705683819998</c:v>
                </c:pt>
                <c:pt idx="195">
                  <c:v>-0.79952059816996501</c:v>
                </c:pt>
                <c:pt idx="196">
                  <c:v>-0.79978107654122199</c:v>
                </c:pt>
                <c:pt idx="197">
                  <c:v>-0.84343171072030898</c:v>
                </c:pt>
                <c:pt idx="198">
                  <c:v>-0.86664644179542205</c:v>
                </c:pt>
                <c:pt idx="199">
                  <c:v>-0.86705689742609704</c:v>
                </c:pt>
                <c:pt idx="200">
                  <c:v>-0.86248222268506203</c:v>
                </c:pt>
                <c:pt idx="201">
                  <c:v>-0.85550738838644602</c:v>
                </c:pt>
                <c:pt idx="202">
                  <c:v>-0.85295905473112499</c:v>
                </c:pt>
                <c:pt idx="203">
                  <c:v>-0.84300185993307597</c:v>
                </c:pt>
                <c:pt idx="204">
                  <c:v>-0.83673268473808005</c:v>
                </c:pt>
                <c:pt idx="205">
                  <c:v>-0.84337100484140204</c:v>
                </c:pt>
                <c:pt idx="206">
                  <c:v>-0.84944643194904801</c:v>
                </c:pt>
                <c:pt idx="207">
                  <c:v>-0.86855253744439698</c:v>
                </c:pt>
                <c:pt idx="208">
                  <c:v>-0.87781011976770995</c:v>
                </c:pt>
                <c:pt idx="209">
                  <c:v>-0.91300827808708296</c:v>
                </c:pt>
                <c:pt idx="210">
                  <c:v>-0.92758868624503599</c:v>
                </c:pt>
                <c:pt idx="211">
                  <c:v>-0.92466318723034502</c:v>
                </c:pt>
                <c:pt idx="212">
                  <c:v>-0.91378658028908</c:v>
                </c:pt>
                <c:pt idx="213">
                  <c:v>-0.90603407670347402</c:v>
                </c:pt>
                <c:pt idx="214">
                  <c:v>-0.91408783806580096</c:v>
                </c:pt>
                <c:pt idx="215">
                  <c:v>-0.91043199935168995</c:v>
                </c:pt>
                <c:pt idx="216">
                  <c:v>-0.91135495656124299</c:v>
                </c:pt>
                <c:pt idx="217">
                  <c:v>-0.88769537235762597</c:v>
                </c:pt>
                <c:pt idx="218">
                  <c:v>-0.88752786877950196</c:v>
                </c:pt>
                <c:pt idx="219">
                  <c:v>-0.91567946884937601</c:v>
                </c:pt>
                <c:pt idx="220">
                  <c:v>-0.90819033260775295</c:v>
                </c:pt>
                <c:pt idx="221">
                  <c:v>-0.91424925055871997</c:v>
                </c:pt>
                <c:pt idx="222">
                  <c:v>-0.91658430359291299</c:v>
                </c:pt>
                <c:pt idx="223">
                  <c:v>-0.926498060833432</c:v>
                </c:pt>
                <c:pt idx="224">
                  <c:v>-0.91920706942248998</c:v>
                </c:pt>
                <c:pt idx="225">
                  <c:v>-0.92394601319633896</c:v>
                </c:pt>
                <c:pt idx="226">
                  <c:v>-0.940219027725126</c:v>
                </c:pt>
                <c:pt idx="227">
                  <c:v>-0.93656552094826095</c:v>
                </c:pt>
                <c:pt idx="228">
                  <c:v>-0.94603511261373296</c:v>
                </c:pt>
                <c:pt idx="229">
                  <c:v>-0.93734189031113602</c:v>
                </c:pt>
                <c:pt idx="230">
                  <c:v>-0.90465120125126697</c:v>
                </c:pt>
                <c:pt idx="231">
                  <c:v>-0.90323775267068296</c:v>
                </c:pt>
                <c:pt idx="232">
                  <c:v>-0.90024916866331905</c:v>
                </c:pt>
                <c:pt idx="233">
                  <c:v>-0.90711632290991295</c:v>
                </c:pt>
                <c:pt idx="234">
                  <c:v>-0.93326963212590996</c:v>
                </c:pt>
                <c:pt idx="235">
                  <c:v>-0.95246321187135097</c:v>
                </c:pt>
                <c:pt idx="236">
                  <c:v>-0.94816748669954198</c:v>
                </c:pt>
                <c:pt idx="237">
                  <c:v>-0.93116201169561397</c:v>
                </c:pt>
                <c:pt idx="238">
                  <c:v>-0.94544728320431204</c:v>
                </c:pt>
                <c:pt idx="239">
                  <c:v>-0.95457326790419905</c:v>
                </c:pt>
                <c:pt idx="240">
                  <c:v>-0.94912429461317904</c:v>
                </c:pt>
                <c:pt idx="241">
                  <c:v>-0.92628445699982698</c:v>
                </c:pt>
                <c:pt idx="242">
                  <c:v>-0.90679292738753003</c:v>
                </c:pt>
                <c:pt idx="243">
                  <c:v>-0.91009770295844905</c:v>
                </c:pt>
                <c:pt idx="244">
                  <c:v>-0.90894211489573495</c:v>
                </c:pt>
                <c:pt idx="245">
                  <c:v>-0.89061921589266702</c:v>
                </c:pt>
                <c:pt idx="246">
                  <c:v>-0.90338301122453601</c:v>
                </c:pt>
                <c:pt idx="247">
                  <c:v>-0.89880070337001405</c:v>
                </c:pt>
                <c:pt idx="248">
                  <c:v>-0.90279422906311302</c:v>
                </c:pt>
                <c:pt idx="249">
                  <c:v>-0.90448033076465895</c:v>
                </c:pt>
                <c:pt idx="250">
                  <c:v>-0.93701330616459699</c:v>
                </c:pt>
                <c:pt idx="251">
                  <c:v>-0.96600400254102603</c:v>
                </c:pt>
                <c:pt idx="252">
                  <c:v>-0.98806182239390095</c:v>
                </c:pt>
                <c:pt idx="253">
                  <c:v>-0.95378167535409897</c:v>
                </c:pt>
                <c:pt idx="254">
                  <c:v>-0.91645787496714803</c:v>
                </c:pt>
                <c:pt idx="255">
                  <c:v>-0.87969518557903803</c:v>
                </c:pt>
                <c:pt idx="256">
                  <c:v>-0.86284574534637404</c:v>
                </c:pt>
                <c:pt idx="257">
                  <c:v>-0.84103688496369799</c:v>
                </c:pt>
                <c:pt idx="258">
                  <c:v>-0.86835730266523803</c:v>
                </c:pt>
                <c:pt idx="259">
                  <c:v>-0.88787590431610397</c:v>
                </c:pt>
                <c:pt idx="260">
                  <c:v>-0.90564282122390805</c:v>
                </c:pt>
                <c:pt idx="261">
                  <c:v>-0.91787164621414796</c:v>
                </c:pt>
                <c:pt idx="262">
                  <c:v>-0.91001443978276497</c:v>
                </c:pt>
                <c:pt idx="263">
                  <c:v>-0.90487025155332201</c:v>
                </c:pt>
                <c:pt idx="264">
                  <c:v>-0.89945808548100503</c:v>
                </c:pt>
                <c:pt idx="265">
                  <c:v>-0.90769515200745499</c:v>
                </c:pt>
                <c:pt idx="266">
                  <c:v>-0.89278315729493396</c:v>
                </c:pt>
                <c:pt idx="267">
                  <c:v>-0.89863333882850904</c:v>
                </c:pt>
                <c:pt idx="268">
                  <c:v>-0.91176518644959204</c:v>
                </c:pt>
                <c:pt idx="269">
                  <c:v>-0.89351192800241797</c:v>
                </c:pt>
                <c:pt idx="270">
                  <c:v>-0.84861731427418097</c:v>
                </c:pt>
                <c:pt idx="271">
                  <c:v>-0.82985703358676299</c:v>
                </c:pt>
                <c:pt idx="272">
                  <c:v>-0.81972075355725205</c:v>
                </c:pt>
                <c:pt idx="273">
                  <c:v>-0.83044123171526696</c:v>
                </c:pt>
                <c:pt idx="274">
                  <c:v>-0.83248104306218895</c:v>
                </c:pt>
                <c:pt idx="275">
                  <c:v>-0.823774152015043</c:v>
                </c:pt>
                <c:pt idx="276">
                  <c:v>-0.83001317629888205</c:v>
                </c:pt>
                <c:pt idx="277">
                  <c:v>-0.84221523456483605</c:v>
                </c:pt>
                <c:pt idx="278">
                  <c:v>-0.84964543490111</c:v>
                </c:pt>
                <c:pt idx="279">
                  <c:v>-0.86022583382072204</c:v>
                </c:pt>
                <c:pt idx="280">
                  <c:v>-0.86007156866735801</c:v>
                </c:pt>
                <c:pt idx="281">
                  <c:v>-0.86795124244691801</c:v>
                </c:pt>
                <c:pt idx="282">
                  <c:v>-0.8939133355526</c:v>
                </c:pt>
                <c:pt idx="283">
                  <c:v>-0.90355898793027201</c:v>
                </c:pt>
                <c:pt idx="284">
                  <c:v>-0.91542255741248502</c:v>
                </c:pt>
                <c:pt idx="285">
                  <c:v>-0.93485360546040797</c:v>
                </c:pt>
                <c:pt idx="286">
                  <c:v>-0.94180618607181599</c:v>
                </c:pt>
                <c:pt idx="287">
                  <c:v>-0.95386147954012301</c:v>
                </c:pt>
                <c:pt idx="288">
                  <c:v>-0.99706759744789797</c:v>
                </c:pt>
                <c:pt idx="289">
                  <c:v>-1.0209963245771101</c:v>
                </c:pt>
                <c:pt idx="290">
                  <c:v>-1.0281481011120299</c:v>
                </c:pt>
                <c:pt idx="291">
                  <c:v>-1.0218265643554301</c:v>
                </c:pt>
                <c:pt idx="292">
                  <c:v>-1.0141910308743201</c:v>
                </c:pt>
                <c:pt idx="293">
                  <c:v>-1.02681475335615</c:v>
                </c:pt>
                <c:pt idx="294">
                  <c:v>-1.03412482383952</c:v>
                </c:pt>
                <c:pt idx="295">
                  <c:v>-1.04241028335913</c:v>
                </c:pt>
                <c:pt idx="296">
                  <c:v>-1.03922461359338</c:v>
                </c:pt>
                <c:pt idx="297">
                  <c:v>-1.0224522864474399</c:v>
                </c:pt>
                <c:pt idx="298">
                  <c:v>-1.0085774746056599</c:v>
                </c:pt>
                <c:pt idx="299">
                  <c:v>-0.99278782594581605</c:v>
                </c:pt>
                <c:pt idx="300">
                  <c:v>-0.95494952355658402</c:v>
                </c:pt>
                <c:pt idx="301">
                  <c:v>-0.91124371758547995</c:v>
                </c:pt>
                <c:pt idx="302">
                  <c:v>-0.873350679990745</c:v>
                </c:pt>
                <c:pt idx="303">
                  <c:v>-0.81861977390870799</c:v>
                </c:pt>
                <c:pt idx="304">
                  <c:v>-0.81333414366485801</c:v>
                </c:pt>
                <c:pt idx="305">
                  <c:v>-0.80829268591334502</c:v>
                </c:pt>
                <c:pt idx="306">
                  <c:v>-0.82380475538548703</c:v>
                </c:pt>
                <c:pt idx="307">
                  <c:v>-0.82910751597863797</c:v>
                </c:pt>
                <c:pt idx="308">
                  <c:v>-0.85698233444482896</c:v>
                </c:pt>
                <c:pt idx="309">
                  <c:v>-0.88099845009796496</c:v>
                </c:pt>
                <c:pt idx="310">
                  <c:v>-0.90131689711570895</c:v>
                </c:pt>
                <c:pt idx="311">
                  <c:v>-0.92931392304534499</c:v>
                </c:pt>
                <c:pt idx="312">
                  <c:v>-0.94355050206431001</c:v>
                </c:pt>
                <c:pt idx="313">
                  <c:v>-0.96246290654937305</c:v>
                </c:pt>
                <c:pt idx="314">
                  <c:v>-0.98349863216431699</c:v>
                </c:pt>
                <c:pt idx="315">
                  <c:v>-0.99251204959189798</c:v>
                </c:pt>
                <c:pt idx="316">
                  <c:v>-0.99069169252596501</c:v>
                </c:pt>
                <c:pt idx="317">
                  <c:v>-1.01005780986714</c:v>
                </c:pt>
                <c:pt idx="318">
                  <c:v>-1.0132498815844</c:v>
                </c:pt>
                <c:pt idx="319">
                  <c:v>-1.0138826603625599</c:v>
                </c:pt>
                <c:pt idx="320">
                  <c:v>-1.0002225754890901</c:v>
                </c:pt>
                <c:pt idx="321">
                  <c:v>-0.98233710397516905</c:v>
                </c:pt>
                <c:pt idx="322">
                  <c:v>-0.96886610765624204</c:v>
                </c:pt>
                <c:pt idx="323">
                  <c:v>-0.96430728694580803</c:v>
                </c:pt>
                <c:pt idx="324">
                  <c:v>-0.94044576954994197</c:v>
                </c:pt>
                <c:pt idx="325">
                  <c:v>-0.93846001959104197</c:v>
                </c:pt>
                <c:pt idx="326">
                  <c:v>-0.93157485994394795</c:v>
                </c:pt>
                <c:pt idx="327">
                  <c:v>-0.93310975241842598</c:v>
                </c:pt>
                <c:pt idx="328">
                  <c:v>-0.91637953676474804</c:v>
                </c:pt>
                <c:pt idx="329">
                  <c:v>-0.90791403155162198</c:v>
                </c:pt>
                <c:pt idx="330">
                  <c:v>-0.90581871826687899</c:v>
                </c:pt>
                <c:pt idx="331">
                  <c:v>-0.89038435855743503</c:v>
                </c:pt>
                <c:pt idx="332">
                  <c:v>-0.89435989716813502</c:v>
                </c:pt>
                <c:pt idx="333">
                  <c:v>-0.85571004403725504</c:v>
                </c:pt>
                <c:pt idx="334">
                  <c:v>-0.84813523134775903</c:v>
                </c:pt>
                <c:pt idx="335">
                  <c:v>-0.83124161777817995</c:v>
                </c:pt>
                <c:pt idx="336">
                  <c:v>-0.85098608624677297</c:v>
                </c:pt>
                <c:pt idx="337">
                  <c:v>-0.83855767211898702</c:v>
                </c:pt>
                <c:pt idx="338">
                  <c:v>-0.82389386110174001</c:v>
                </c:pt>
                <c:pt idx="339">
                  <c:v>-0.82577919914064402</c:v>
                </c:pt>
                <c:pt idx="340">
                  <c:v>-0.82941089995392803</c:v>
                </c:pt>
                <c:pt idx="341">
                  <c:v>-0.80957777685405097</c:v>
                </c:pt>
                <c:pt idx="342">
                  <c:v>-0.82447225047658601</c:v>
                </c:pt>
                <c:pt idx="343">
                  <c:v>-0.81725010411718801</c:v>
                </c:pt>
                <c:pt idx="344">
                  <c:v>-0.82238297890867096</c:v>
                </c:pt>
                <c:pt idx="345">
                  <c:v>-0.82090214458160404</c:v>
                </c:pt>
                <c:pt idx="346">
                  <c:v>-0.84040933448106303</c:v>
                </c:pt>
                <c:pt idx="347">
                  <c:v>-0.849542888149461</c:v>
                </c:pt>
                <c:pt idx="348">
                  <c:v>-0.84734967528740102</c:v>
                </c:pt>
                <c:pt idx="349">
                  <c:v>-0.83654392663937405</c:v>
                </c:pt>
                <c:pt idx="350">
                  <c:v>-0.83134897464604196</c:v>
                </c:pt>
                <c:pt idx="351">
                  <c:v>-0.85485074361178404</c:v>
                </c:pt>
                <c:pt idx="352">
                  <c:v>-0.88021885179566295</c:v>
                </c:pt>
                <c:pt idx="353">
                  <c:v>-0.89849128681518897</c:v>
                </c:pt>
                <c:pt idx="354">
                  <c:v>-0.90649726223141003</c:v>
                </c:pt>
                <c:pt idx="355">
                  <c:v>-0.91653381221752395</c:v>
                </c:pt>
                <c:pt idx="356">
                  <c:v>-0.93415583073246999</c:v>
                </c:pt>
                <c:pt idx="357">
                  <c:v>-0.92339088067780495</c:v>
                </c:pt>
                <c:pt idx="358">
                  <c:v>-0.94963705470949</c:v>
                </c:pt>
                <c:pt idx="359">
                  <c:v>-0.96551826706769595</c:v>
                </c:pt>
                <c:pt idx="360">
                  <c:v>-0.986434926724992</c:v>
                </c:pt>
                <c:pt idx="361">
                  <c:v>-0.97549594706924803</c:v>
                </c:pt>
                <c:pt idx="362">
                  <c:v>-0.97866607418380702</c:v>
                </c:pt>
                <c:pt idx="363">
                  <c:v>-0.96834057134207596</c:v>
                </c:pt>
                <c:pt idx="364">
                  <c:v>-0.99081042456387602</c:v>
                </c:pt>
                <c:pt idx="365">
                  <c:v>-1.0115968793047301</c:v>
                </c:pt>
                <c:pt idx="366">
                  <c:v>-1.0173643267037</c:v>
                </c:pt>
                <c:pt idx="367">
                  <c:v>-1.0295462386229</c:v>
                </c:pt>
                <c:pt idx="368">
                  <c:v>-1.03221806704179</c:v>
                </c:pt>
                <c:pt idx="369">
                  <c:v>-1.0555213262383201</c:v>
                </c:pt>
                <c:pt idx="370">
                  <c:v>-1.0669952683044699</c:v>
                </c:pt>
                <c:pt idx="371">
                  <c:v>-1.0601820653017699</c:v>
                </c:pt>
                <c:pt idx="372">
                  <c:v>-1.04847386351047</c:v>
                </c:pt>
                <c:pt idx="373">
                  <c:v>-1.0500624939949099</c:v>
                </c:pt>
                <c:pt idx="374">
                  <c:v>-1.06546208637965</c:v>
                </c:pt>
                <c:pt idx="375">
                  <c:v>-1.0820028689743799</c:v>
                </c:pt>
                <c:pt idx="376">
                  <c:v>-1.0935945004843199</c:v>
                </c:pt>
                <c:pt idx="377">
                  <c:v>-1.0878665699013601</c:v>
                </c:pt>
                <c:pt idx="378">
                  <c:v>-1.10150991400304</c:v>
                </c:pt>
                <c:pt idx="379">
                  <c:v>-1.10159144538385</c:v>
                </c:pt>
                <c:pt idx="380">
                  <c:v>-1.1224487311596101</c:v>
                </c:pt>
                <c:pt idx="381">
                  <c:v>-1.1372086152326399</c:v>
                </c:pt>
                <c:pt idx="382">
                  <c:v>-1.13641795983469</c:v>
                </c:pt>
                <c:pt idx="383">
                  <c:v>-1.1335372646823301</c:v>
                </c:pt>
                <c:pt idx="384">
                  <c:v>-1.15373399228311</c:v>
                </c:pt>
                <c:pt idx="385">
                  <c:v>-1.16086013779813</c:v>
                </c:pt>
                <c:pt idx="386">
                  <c:v>-1.1607634397061199</c:v>
                </c:pt>
                <c:pt idx="387">
                  <c:v>-1.14695319627462</c:v>
                </c:pt>
                <c:pt idx="388">
                  <c:v>-1.1378875454361399</c:v>
                </c:pt>
                <c:pt idx="389">
                  <c:v>-1.14930149764497</c:v>
                </c:pt>
                <c:pt idx="390">
                  <c:v>-1.14410810415532</c:v>
                </c:pt>
                <c:pt idx="391">
                  <c:v>-1.12298686058385</c:v>
                </c:pt>
                <c:pt idx="392">
                  <c:v>-1.0912113502845</c:v>
                </c:pt>
                <c:pt idx="393">
                  <c:v>-1.08099886193382</c:v>
                </c:pt>
                <c:pt idx="394">
                  <c:v>-1.0728744414189699</c:v>
                </c:pt>
                <c:pt idx="395">
                  <c:v>-1.08869352455193</c:v>
                </c:pt>
                <c:pt idx="396">
                  <c:v>-1.07015598938625</c:v>
                </c:pt>
                <c:pt idx="397">
                  <c:v>-1.0499068924028701</c:v>
                </c:pt>
                <c:pt idx="398">
                  <c:v>-1.0286829262494701</c:v>
                </c:pt>
                <c:pt idx="399">
                  <c:v>-0.92859851627887302</c:v>
                </c:pt>
                <c:pt idx="400">
                  <c:v>-0.89802974234682098</c:v>
                </c:pt>
                <c:pt idx="401">
                  <c:v>-0.89303424664997999</c:v>
                </c:pt>
                <c:pt idx="402">
                  <c:v>-0.89203215063307195</c:v>
                </c:pt>
                <c:pt idx="403">
                  <c:v>-0.85887949771819605</c:v>
                </c:pt>
                <c:pt idx="404">
                  <c:v>-0.82193059153745296</c:v>
                </c:pt>
                <c:pt idx="405">
                  <c:v>-0.80036044288960195</c:v>
                </c:pt>
                <c:pt idx="406">
                  <c:v>-0.81056066685568695</c:v>
                </c:pt>
                <c:pt idx="407">
                  <c:v>-0.79613966101126099</c:v>
                </c:pt>
                <c:pt idx="408">
                  <c:v>-0.78117550315429496</c:v>
                </c:pt>
                <c:pt idx="409">
                  <c:v>-0.80855128834942902</c:v>
                </c:pt>
                <c:pt idx="410">
                  <c:v>-0.80748553266726197</c:v>
                </c:pt>
                <c:pt idx="411">
                  <c:v>-0.80447371565610604</c:v>
                </c:pt>
                <c:pt idx="412">
                  <c:v>-0.82715948247488802</c:v>
                </c:pt>
                <c:pt idx="413">
                  <c:v>-0.88058501797873701</c:v>
                </c:pt>
                <c:pt idx="414">
                  <c:v>-0.89887668216366401</c:v>
                </c:pt>
                <c:pt idx="415">
                  <c:v>-0.88878143867805803</c:v>
                </c:pt>
                <c:pt idx="416">
                  <c:v>-0.86517179039817105</c:v>
                </c:pt>
                <c:pt idx="417">
                  <c:v>-0.82601532182498005</c:v>
                </c:pt>
                <c:pt idx="418">
                  <c:v>-0.82765576826028697</c:v>
                </c:pt>
                <c:pt idx="419">
                  <c:v>-0.83973719214493603</c:v>
                </c:pt>
                <c:pt idx="420">
                  <c:v>-0.83116343197661002</c:v>
                </c:pt>
                <c:pt idx="421">
                  <c:v>-0.78179950791562802</c:v>
                </c:pt>
                <c:pt idx="422">
                  <c:v>-0.79666632850746799</c:v>
                </c:pt>
                <c:pt idx="423">
                  <c:v>-0.81977618417507503</c:v>
                </c:pt>
                <c:pt idx="424">
                  <c:v>-0.80433518080977195</c:v>
                </c:pt>
                <c:pt idx="425">
                  <c:v>-0.76355539991142496</c:v>
                </c:pt>
                <c:pt idx="426">
                  <c:v>-0.74634717342430301</c:v>
                </c:pt>
                <c:pt idx="427">
                  <c:v>-0.757638999880062</c:v>
                </c:pt>
                <c:pt idx="428">
                  <c:v>-0.77366508730646699</c:v>
                </c:pt>
                <c:pt idx="429">
                  <c:v>-0.77644282380934204</c:v>
                </c:pt>
                <c:pt idx="430">
                  <c:v>-0.76237672054910599</c:v>
                </c:pt>
                <c:pt idx="431">
                  <c:v>-0.76916686852532701</c:v>
                </c:pt>
                <c:pt idx="432">
                  <c:v>-0.76639589316522005</c:v>
                </c:pt>
                <c:pt idx="433">
                  <c:v>-0.80870986934820899</c:v>
                </c:pt>
                <c:pt idx="434">
                  <c:v>-0.82499568677928103</c:v>
                </c:pt>
                <c:pt idx="435">
                  <c:v>-0.81408604434811505</c:v>
                </c:pt>
                <c:pt idx="436">
                  <c:v>-0.812113044369415</c:v>
                </c:pt>
                <c:pt idx="437">
                  <c:v>-0.81898869527816898</c:v>
                </c:pt>
                <c:pt idx="438">
                  <c:v>-0.84874231189514904</c:v>
                </c:pt>
                <c:pt idx="439">
                  <c:v>-0.84357842137018202</c:v>
                </c:pt>
                <c:pt idx="440">
                  <c:v>-0.83274415982367</c:v>
                </c:pt>
                <c:pt idx="441">
                  <c:v>-0.81540326869466895</c:v>
                </c:pt>
                <c:pt idx="442">
                  <c:v>-0.82834573361461505</c:v>
                </c:pt>
                <c:pt idx="443">
                  <c:v>-0.83347160016505994</c:v>
                </c:pt>
                <c:pt idx="444">
                  <c:v>-0.85554217426919299</c:v>
                </c:pt>
                <c:pt idx="445">
                  <c:v>-0.909279681599379</c:v>
                </c:pt>
                <c:pt idx="446">
                  <c:v>-0.94677552110481</c:v>
                </c:pt>
                <c:pt idx="447">
                  <c:v>-0.97587003176040998</c:v>
                </c:pt>
                <c:pt idx="448">
                  <c:v>-0.99595874896665404</c:v>
                </c:pt>
                <c:pt idx="449">
                  <c:v>-1.0220848262945299</c:v>
                </c:pt>
                <c:pt idx="450">
                  <c:v>-1.0355154275538501</c:v>
                </c:pt>
                <c:pt idx="451">
                  <c:v>-1.02089295801272</c:v>
                </c:pt>
                <c:pt idx="452">
                  <c:v>-1.0136546121255301</c:v>
                </c:pt>
                <c:pt idx="453">
                  <c:v>-0.98650128078828703</c:v>
                </c:pt>
                <c:pt idx="454">
                  <c:v>-0.96875789970193904</c:v>
                </c:pt>
                <c:pt idx="455">
                  <c:v>-0.95227295403408596</c:v>
                </c:pt>
                <c:pt idx="456">
                  <c:v>-0.91945124278004497</c:v>
                </c:pt>
                <c:pt idx="457">
                  <c:v>-0.89498131712517404</c:v>
                </c:pt>
                <c:pt idx="458">
                  <c:v>-0.90078022625285803</c:v>
                </c:pt>
                <c:pt idx="459">
                  <c:v>-0.89564376869755502</c:v>
                </c:pt>
                <c:pt idx="460">
                  <c:v>-0.91098084987788597</c:v>
                </c:pt>
                <c:pt idx="461">
                  <c:v>-0.92623995237179702</c:v>
                </c:pt>
                <c:pt idx="462">
                  <c:v>-0.91571291250104303</c:v>
                </c:pt>
                <c:pt idx="463">
                  <c:v>-0.91600374946821395</c:v>
                </c:pt>
                <c:pt idx="464">
                  <c:v>-0.926017773349739</c:v>
                </c:pt>
                <c:pt idx="465">
                  <c:v>-0.93016437476569802</c:v>
                </c:pt>
                <c:pt idx="466">
                  <c:v>-0.93879384205386796</c:v>
                </c:pt>
                <c:pt idx="467">
                  <c:v>-0.93948899373999195</c:v>
                </c:pt>
                <c:pt idx="468">
                  <c:v>-0.95128985571281899</c:v>
                </c:pt>
                <c:pt idx="469">
                  <c:v>-0.95491629924457799</c:v>
                </c:pt>
                <c:pt idx="470">
                  <c:v>-0.97006634656466795</c:v>
                </c:pt>
                <c:pt idx="471">
                  <c:v>-0.96539819576226105</c:v>
                </c:pt>
                <c:pt idx="472">
                  <c:v>-0.96449710104063102</c:v>
                </c:pt>
                <c:pt idx="473">
                  <c:v>-0.95407340839731303</c:v>
                </c:pt>
                <c:pt idx="474">
                  <c:v>-0.96529910131887198</c:v>
                </c:pt>
                <c:pt idx="475">
                  <c:v>-0.98852831853718603</c:v>
                </c:pt>
                <c:pt idx="476">
                  <c:v>-0.98864476014980995</c:v>
                </c:pt>
                <c:pt idx="477">
                  <c:v>-0.98935365226509997</c:v>
                </c:pt>
                <c:pt idx="478">
                  <c:v>-0.981691646770816</c:v>
                </c:pt>
                <c:pt idx="479">
                  <c:v>-0.98242140399258004</c:v>
                </c:pt>
                <c:pt idx="480">
                  <c:v>-1.01227550790517</c:v>
                </c:pt>
                <c:pt idx="481">
                  <c:v>-1.01683904579339</c:v>
                </c:pt>
                <c:pt idx="482">
                  <c:v>-0.99203801783896695</c:v>
                </c:pt>
                <c:pt idx="483">
                  <c:v>-0.98388920901469801</c:v>
                </c:pt>
                <c:pt idx="484">
                  <c:v>-0.97226457535261301</c:v>
                </c:pt>
                <c:pt idx="485">
                  <c:v>-0.97849912398785499</c:v>
                </c:pt>
                <c:pt idx="486">
                  <c:v>-0.96704972364174702</c:v>
                </c:pt>
                <c:pt idx="487">
                  <c:v>-0.96512786464449796</c:v>
                </c:pt>
                <c:pt idx="488">
                  <c:v>-0.92981882402256799</c:v>
                </c:pt>
                <c:pt idx="489">
                  <c:v>-0.94460310146694504</c:v>
                </c:pt>
                <c:pt idx="490">
                  <c:v>-0.94827750159097501</c:v>
                </c:pt>
                <c:pt idx="491">
                  <c:v>-0.94449290363930805</c:v>
                </c:pt>
                <c:pt idx="492">
                  <c:v>-0.92531296422827802</c:v>
                </c:pt>
                <c:pt idx="493">
                  <c:v>-0.92027780416603799</c:v>
                </c:pt>
                <c:pt idx="494">
                  <c:v>-0.92063831610618996</c:v>
                </c:pt>
                <c:pt idx="495">
                  <c:v>-0.92852423099683301</c:v>
                </c:pt>
                <c:pt idx="496">
                  <c:v>-0.91620567227142302</c:v>
                </c:pt>
                <c:pt idx="497">
                  <c:v>-0.898718838169139</c:v>
                </c:pt>
                <c:pt idx="498">
                  <c:v>-0.90273554482882601</c:v>
                </c:pt>
                <c:pt idx="499">
                  <c:v>-0.90127621552392101</c:v>
                </c:pt>
                <c:pt idx="500">
                  <c:v>-0.91289522718724303</c:v>
                </c:pt>
                <c:pt idx="501">
                  <c:v>-0.92532385948562501</c:v>
                </c:pt>
                <c:pt idx="502">
                  <c:v>-0.92059167667820696</c:v>
                </c:pt>
                <c:pt idx="503">
                  <c:v>-0.91317327068060306</c:v>
                </c:pt>
                <c:pt idx="504">
                  <c:v>-0.92120331576872505</c:v>
                </c:pt>
                <c:pt idx="505">
                  <c:v>-0.90389376487258499</c:v>
                </c:pt>
                <c:pt idx="506">
                  <c:v>-0.88762929377910305</c:v>
                </c:pt>
                <c:pt idx="507">
                  <c:v>-0.84020555017774901</c:v>
                </c:pt>
                <c:pt idx="508">
                  <c:v>-0.83246727587006097</c:v>
                </c:pt>
                <c:pt idx="509">
                  <c:v>-0.85291666925516196</c:v>
                </c:pt>
                <c:pt idx="510">
                  <c:v>-0.85279441369207198</c:v>
                </c:pt>
                <c:pt idx="511">
                  <c:v>-0.86185739807082995</c:v>
                </c:pt>
                <c:pt idx="512">
                  <c:v>-0.86794984385669505</c:v>
                </c:pt>
                <c:pt idx="513">
                  <c:v>-0.87790908417228497</c:v>
                </c:pt>
                <c:pt idx="514">
                  <c:v>-0.89958657643088402</c:v>
                </c:pt>
                <c:pt idx="515">
                  <c:v>-0.87719519994374595</c:v>
                </c:pt>
                <c:pt idx="516">
                  <c:v>-0.84658333618008796</c:v>
                </c:pt>
                <c:pt idx="517">
                  <c:v>-0.83146950484392201</c:v>
                </c:pt>
                <c:pt idx="518">
                  <c:v>-0.830339030840062</c:v>
                </c:pt>
                <c:pt idx="519">
                  <c:v>-0.82986219946829498</c:v>
                </c:pt>
                <c:pt idx="520">
                  <c:v>-0.82241915613578498</c:v>
                </c:pt>
                <c:pt idx="521">
                  <c:v>-0.80597732871568994</c:v>
                </c:pt>
                <c:pt idx="522">
                  <c:v>-0.79638591650594204</c:v>
                </c:pt>
                <c:pt idx="523">
                  <c:v>-0.79210341386281402</c:v>
                </c:pt>
                <c:pt idx="524">
                  <c:v>-0.79225167929979901</c:v>
                </c:pt>
                <c:pt idx="525">
                  <c:v>-0.77038446662433202</c:v>
                </c:pt>
                <c:pt idx="526">
                  <c:v>-0.76367564097813301</c:v>
                </c:pt>
                <c:pt idx="527">
                  <c:v>-0.69591538832432598</c:v>
                </c:pt>
                <c:pt idx="528">
                  <c:v>-0.66157627952328601</c:v>
                </c:pt>
                <c:pt idx="529">
                  <c:v>-0.65398003129294502</c:v>
                </c:pt>
                <c:pt idx="530">
                  <c:v>-0.61131397732930004</c:v>
                </c:pt>
                <c:pt idx="531">
                  <c:v>-0.54088933217267599</c:v>
                </c:pt>
                <c:pt idx="532">
                  <c:v>-0.52761500944929796</c:v>
                </c:pt>
                <c:pt idx="533">
                  <c:v>-0.60431973023310903</c:v>
                </c:pt>
                <c:pt idx="534">
                  <c:v>-0.63851356681619698</c:v>
                </c:pt>
                <c:pt idx="535">
                  <c:v>-0.63284920440685999</c:v>
                </c:pt>
                <c:pt idx="536">
                  <c:v>-0.56239848698725303</c:v>
                </c:pt>
                <c:pt idx="537">
                  <c:v>-0.43764954651614701</c:v>
                </c:pt>
                <c:pt idx="538">
                  <c:v>-0.45326425623118299</c:v>
                </c:pt>
                <c:pt idx="539">
                  <c:v>-0.42298058622167101</c:v>
                </c:pt>
                <c:pt idx="540">
                  <c:v>-0.26708075987845498</c:v>
                </c:pt>
                <c:pt idx="541">
                  <c:v>-0.20319173092913201</c:v>
                </c:pt>
                <c:pt idx="542">
                  <c:v>1.52499271169231E-2</c:v>
                </c:pt>
                <c:pt idx="543">
                  <c:v>0.194626965245358</c:v>
                </c:pt>
                <c:pt idx="544">
                  <c:v>0.46621096787618299</c:v>
                </c:pt>
                <c:pt idx="545">
                  <c:v>0.60711592908558698</c:v>
                </c:pt>
                <c:pt idx="546">
                  <c:v>0.63274653803590497</c:v>
                </c:pt>
                <c:pt idx="547">
                  <c:v>0.59138884445888495</c:v>
                </c:pt>
                <c:pt idx="548">
                  <c:v>0.51280605162570203</c:v>
                </c:pt>
                <c:pt idx="549">
                  <c:v>0.36040638081794901</c:v>
                </c:pt>
                <c:pt idx="550">
                  <c:v>0.28191063960779</c:v>
                </c:pt>
                <c:pt idx="551">
                  <c:v>0.318835015345589</c:v>
                </c:pt>
                <c:pt idx="552">
                  <c:v>0.36371913111584397</c:v>
                </c:pt>
                <c:pt idx="553">
                  <c:v>0.36196439232092698</c:v>
                </c:pt>
                <c:pt idx="554">
                  <c:v>0.49135936021441801</c:v>
                </c:pt>
                <c:pt idx="555">
                  <c:v>0.53555824973505395</c:v>
                </c:pt>
                <c:pt idx="556">
                  <c:v>0.62768856851659705</c:v>
                </c:pt>
                <c:pt idx="557">
                  <c:v>0.64486428938386797</c:v>
                </c:pt>
                <c:pt idx="558">
                  <c:v>0.53600411126111902</c:v>
                </c:pt>
                <c:pt idx="559">
                  <c:v>0.40285462280408801</c:v>
                </c:pt>
                <c:pt idx="560">
                  <c:v>0.29061847487383802</c:v>
                </c:pt>
                <c:pt idx="561">
                  <c:v>0.196928047081907</c:v>
                </c:pt>
                <c:pt idx="562">
                  <c:v>0.15615983625000401</c:v>
                </c:pt>
                <c:pt idx="563">
                  <c:v>0.120516998628819</c:v>
                </c:pt>
                <c:pt idx="564">
                  <c:v>7.4200981982557299E-2</c:v>
                </c:pt>
                <c:pt idx="565">
                  <c:v>7.5714468459054204E-2</c:v>
                </c:pt>
                <c:pt idx="566">
                  <c:v>0.10635953643736699</c:v>
                </c:pt>
                <c:pt idx="567">
                  <c:v>0.113304906620044</c:v>
                </c:pt>
                <c:pt idx="568">
                  <c:v>8.0090200545288398E-2</c:v>
                </c:pt>
                <c:pt idx="569">
                  <c:v>5.2733448371642497E-2</c:v>
                </c:pt>
                <c:pt idx="570">
                  <c:v>2.8209328962831001E-2</c:v>
                </c:pt>
                <c:pt idx="571">
                  <c:v>-2.31057131450162E-2</c:v>
                </c:pt>
                <c:pt idx="572">
                  <c:v>-0.124053218289485</c:v>
                </c:pt>
                <c:pt idx="573">
                  <c:v>-0.17060314556530901</c:v>
                </c:pt>
                <c:pt idx="574">
                  <c:v>-0.16164893500203201</c:v>
                </c:pt>
                <c:pt idx="575">
                  <c:v>-0.176041216774357</c:v>
                </c:pt>
                <c:pt idx="576">
                  <c:v>-0.21151389306735399</c:v>
                </c:pt>
                <c:pt idx="577">
                  <c:v>-0.22692309744150199</c:v>
                </c:pt>
                <c:pt idx="578">
                  <c:v>-0.23422036572007901</c:v>
                </c:pt>
                <c:pt idx="579">
                  <c:v>-0.23437253631494401</c:v>
                </c:pt>
                <c:pt idx="580">
                  <c:v>-0.24361548528332699</c:v>
                </c:pt>
                <c:pt idx="581">
                  <c:v>-0.21984281964326699</c:v>
                </c:pt>
                <c:pt idx="582">
                  <c:v>-0.21660478388832199</c:v>
                </c:pt>
                <c:pt idx="583">
                  <c:v>-0.25140462243614797</c:v>
                </c:pt>
                <c:pt idx="584">
                  <c:v>-0.31366740274003502</c:v>
                </c:pt>
                <c:pt idx="585">
                  <c:v>-0.36559174821037399</c:v>
                </c:pt>
                <c:pt idx="586">
                  <c:v>-0.43249870186327299</c:v>
                </c:pt>
                <c:pt idx="587">
                  <c:v>-0.45316597013091497</c:v>
                </c:pt>
                <c:pt idx="588">
                  <c:v>-0.43044945250994299</c:v>
                </c:pt>
                <c:pt idx="589">
                  <c:v>-0.438559504001372</c:v>
                </c:pt>
                <c:pt idx="590">
                  <c:v>-0.47749077307953502</c:v>
                </c:pt>
                <c:pt idx="591">
                  <c:v>-0.47105859146239298</c:v>
                </c:pt>
                <c:pt idx="592">
                  <c:v>-0.45351068505724301</c:v>
                </c:pt>
                <c:pt idx="593">
                  <c:v>-0.44409156059738902</c:v>
                </c:pt>
                <c:pt idx="594">
                  <c:v>-0.45606887419674702</c:v>
                </c:pt>
                <c:pt idx="595">
                  <c:v>-0.48300972272753201</c:v>
                </c:pt>
                <c:pt idx="596">
                  <c:v>-0.52445569168399697</c:v>
                </c:pt>
                <c:pt idx="597">
                  <c:v>-0.51760735527549495</c:v>
                </c:pt>
                <c:pt idx="598">
                  <c:v>-0.507517317547166</c:v>
                </c:pt>
                <c:pt idx="599">
                  <c:v>-0.48878043716374597</c:v>
                </c:pt>
                <c:pt idx="600">
                  <c:v>-0.48274202847104802</c:v>
                </c:pt>
                <c:pt idx="601">
                  <c:v>-0.44846638687656099</c:v>
                </c:pt>
                <c:pt idx="602">
                  <c:v>-0.42164669936714999</c:v>
                </c:pt>
                <c:pt idx="603">
                  <c:v>-0.38378801348197</c:v>
                </c:pt>
                <c:pt idx="604">
                  <c:v>-0.41114789936984097</c:v>
                </c:pt>
                <c:pt idx="605">
                  <c:v>-0.43534196994051699</c:v>
                </c:pt>
                <c:pt idx="606">
                  <c:v>-0.45224959213138199</c:v>
                </c:pt>
                <c:pt idx="607">
                  <c:v>-0.45794738630577198</c:v>
                </c:pt>
                <c:pt idx="608">
                  <c:v>-0.44014406180406301</c:v>
                </c:pt>
                <c:pt idx="609">
                  <c:v>-0.421676364033649</c:v>
                </c:pt>
                <c:pt idx="610">
                  <c:v>-0.38419681846641801</c:v>
                </c:pt>
                <c:pt idx="611">
                  <c:v>-0.36161447506344602</c:v>
                </c:pt>
                <c:pt idx="612">
                  <c:v>-0.356663823381068</c:v>
                </c:pt>
                <c:pt idx="613">
                  <c:v>-0.34310469554008499</c:v>
                </c:pt>
                <c:pt idx="614">
                  <c:v>-0.348779711107851</c:v>
                </c:pt>
                <c:pt idx="615">
                  <c:v>-0.369873624521249</c:v>
                </c:pt>
                <c:pt idx="616">
                  <c:v>-0.40225893733715401</c:v>
                </c:pt>
                <c:pt idx="617">
                  <c:v>-0.40349329490909502</c:v>
                </c:pt>
                <c:pt idx="618">
                  <c:v>-0.40096999916103498</c:v>
                </c:pt>
                <c:pt idx="619">
                  <c:v>-0.39554557723161099</c:v>
                </c:pt>
                <c:pt idx="620">
                  <c:v>-0.40871456427323</c:v>
                </c:pt>
                <c:pt idx="621">
                  <c:v>-0.42477141428689502</c:v>
                </c:pt>
                <c:pt idx="622">
                  <c:v>-0.427551369058078</c:v>
                </c:pt>
                <c:pt idx="623">
                  <c:v>-0.43379698455771099</c:v>
                </c:pt>
                <c:pt idx="624">
                  <c:v>-0.43684478671501098</c:v>
                </c:pt>
                <c:pt idx="625">
                  <c:v>-0.455710999756683</c:v>
                </c:pt>
                <c:pt idx="626">
                  <c:v>-0.46826993106203502</c:v>
                </c:pt>
                <c:pt idx="627">
                  <c:v>-0.48643280714634402</c:v>
                </c:pt>
                <c:pt idx="628">
                  <c:v>-0.49481289437655601</c:v>
                </c:pt>
                <c:pt idx="629">
                  <c:v>-0.50684817468194798</c:v>
                </c:pt>
                <c:pt idx="630">
                  <c:v>-0.51490711690548596</c:v>
                </c:pt>
                <c:pt idx="631">
                  <c:v>-0.50093257687430204</c:v>
                </c:pt>
                <c:pt idx="632">
                  <c:v>-0.475921244890332</c:v>
                </c:pt>
                <c:pt idx="633">
                  <c:v>-0.46537167351150099</c:v>
                </c:pt>
                <c:pt idx="634">
                  <c:v>-0.44344682581121903</c:v>
                </c:pt>
                <c:pt idx="635">
                  <c:v>-0.45657219171973101</c:v>
                </c:pt>
                <c:pt idx="636">
                  <c:v>-0.45798321773252498</c:v>
                </c:pt>
                <c:pt idx="637">
                  <c:v>-0.44870578636209202</c:v>
                </c:pt>
                <c:pt idx="638">
                  <c:v>-0.42404290469268902</c:v>
                </c:pt>
                <c:pt idx="639">
                  <c:v>-0.41715565800814702</c:v>
                </c:pt>
                <c:pt idx="640">
                  <c:v>-0.43247846867929801</c:v>
                </c:pt>
                <c:pt idx="641">
                  <c:v>-0.46117231121409402</c:v>
                </c:pt>
                <c:pt idx="642">
                  <c:v>-0.47000818779792602</c:v>
                </c:pt>
                <c:pt idx="643">
                  <c:v>-0.47359142713437602</c:v>
                </c:pt>
                <c:pt idx="644">
                  <c:v>-0.48579706526917299</c:v>
                </c:pt>
                <c:pt idx="645">
                  <c:v>-0.49140185074527798</c:v>
                </c:pt>
                <c:pt idx="646">
                  <c:v>-0.50482180080764705</c:v>
                </c:pt>
                <c:pt idx="647">
                  <c:v>-0.48874391667455902</c:v>
                </c:pt>
                <c:pt idx="648">
                  <c:v>-0.47233163791266403</c:v>
                </c:pt>
                <c:pt idx="649">
                  <c:v>-0.447274404156765</c:v>
                </c:pt>
                <c:pt idx="650">
                  <c:v>-0.42771198175303998</c:v>
                </c:pt>
                <c:pt idx="651">
                  <c:v>-0.42356970246780801</c:v>
                </c:pt>
                <c:pt idx="652">
                  <c:v>-0.41950363889849701</c:v>
                </c:pt>
                <c:pt idx="653">
                  <c:v>-0.42199431636428603</c:v>
                </c:pt>
                <c:pt idx="654">
                  <c:v>-0.42395068611277198</c:v>
                </c:pt>
                <c:pt idx="655">
                  <c:v>-0.40734786372097798</c:v>
                </c:pt>
                <c:pt idx="656">
                  <c:v>-0.38576144502911303</c:v>
                </c:pt>
                <c:pt idx="657">
                  <c:v>-0.37318032209338298</c:v>
                </c:pt>
                <c:pt idx="658">
                  <c:v>-0.34902323407323099</c:v>
                </c:pt>
                <c:pt idx="659">
                  <c:v>-0.33891379942093097</c:v>
                </c:pt>
                <c:pt idx="660">
                  <c:v>-0.33300297781617899</c:v>
                </c:pt>
                <c:pt idx="661">
                  <c:v>-0.33158999913551401</c:v>
                </c:pt>
                <c:pt idx="662">
                  <c:v>-0.32204559192832499</c:v>
                </c:pt>
                <c:pt idx="663">
                  <c:v>-0.33487924105304601</c:v>
                </c:pt>
                <c:pt idx="664">
                  <c:v>-0.354949588912299</c:v>
                </c:pt>
                <c:pt idx="665">
                  <c:v>-0.368610129881416</c:v>
                </c:pt>
                <c:pt idx="666">
                  <c:v>-0.38148704280631002</c:v>
                </c:pt>
                <c:pt idx="667">
                  <c:v>-0.386270741517037</c:v>
                </c:pt>
                <c:pt idx="668">
                  <c:v>-0.39946761116092799</c:v>
                </c:pt>
                <c:pt idx="669">
                  <c:v>-0.389605789436622</c:v>
                </c:pt>
                <c:pt idx="670">
                  <c:v>-0.37275290320097199</c:v>
                </c:pt>
                <c:pt idx="671">
                  <c:v>-0.28828376413892198</c:v>
                </c:pt>
                <c:pt idx="672">
                  <c:v>-0.25591831969241402</c:v>
                </c:pt>
                <c:pt idx="673">
                  <c:v>-0.20935077181108699</c:v>
                </c:pt>
                <c:pt idx="674">
                  <c:v>-0.16343533693797199</c:v>
                </c:pt>
                <c:pt idx="675">
                  <c:v>-0.144159925555888</c:v>
                </c:pt>
                <c:pt idx="676">
                  <c:v>-0.15897310602699199</c:v>
                </c:pt>
                <c:pt idx="677">
                  <c:v>-0.15795502193442901</c:v>
                </c:pt>
                <c:pt idx="678">
                  <c:v>-0.177406597223603</c:v>
                </c:pt>
                <c:pt idx="679">
                  <c:v>-0.184665500160166</c:v>
                </c:pt>
                <c:pt idx="680">
                  <c:v>-0.153450052703136</c:v>
                </c:pt>
                <c:pt idx="681">
                  <c:v>-0.142099351002208</c:v>
                </c:pt>
                <c:pt idx="682">
                  <c:v>-0.15519853963276001</c:v>
                </c:pt>
                <c:pt idx="683">
                  <c:v>-0.15532312015709401</c:v>
                </c:pt>
                <c:pt idx="684">
                  <c:v>-0.16900994785207701</c:v>
                </c:pt>
                <c:pt idx="685">
                  <c:v>-0.190971564426827</c:v>
                </c:pt>
                <c:pt idx="686">
                  <c:v>-0.189039683437175</c:v>
                </c:pt>
                <c:pt idx="687">
                  <c:v>-0.18745734498677799</c:v>
                </c:pt>
                <c:pt idx="688">
                  <c:v>-0.16331778917141199</c:v>
                </c:pt>
                <c:pt idx="689">
                  <c:v>-0.140122318831256</c:v>
                </c:pt>
                <c:pt idx="690">
                  <c:v>-0.151789866029725</c:v>
                </c:pt>
                <c:pt idx="691">
                  <c:v>-0.13323072331690999</c:v>
                </c:pt>
                <c:pt idx="692">
                  <c:v>-0.12945534059192501</c:v>
                </c:pt>
                <c:pt idx="693">
                  <c:v>-0.13302841973854401</c:v>
                </c:pt>
                <c:pt idx="694">
                  <c:v>-0.13904236298050501</c:v>
                </c:pt>
                <c:pt idx="695">
                  <c:v>-0.121584921365093</c:v>
                </c:pt>
                <c:pt idx="696">
                  <c:v>-0.11563909572023</c:v>
                </c:pt>
                <c:pt idx="697">
                  <c:v>-8.3735761065129893E-2</c:v>
                </c:pt>
                <c:pt idx="698">
                  <c:v>-4.84825966087239E-2</c:v>
                </c:pt>
                <c:pt idx="699">
                  <c:v>-3.5261841637004E-2</c:v>
                </c:pt>
                <c:pt idx="700">
                  <c:v>-2.9962887833425302E-2</c:v>
                </c:pt>
                <c:pt idx="701">
                  <c:v>-6.0470442043603502E-2</c:v>
                </c:pt>
                <c:pt idx="702">
                  <c:v>-0.108130581526237</c:v>
                </c:pt>
                <c:pt idx="703">
                  <c:v>-0.200458305754871</c:v>
                </c:pt>
                <c:pt idx="704">
                  <c:v>-0.23149018512043301</c:v>
                </c:pt>
                <c:pt idx="705">
                  <c:v>-0.27490776071956702</c:v>
                </c:pt>
                <c:pt idx="706">
                  <c:v>-0.29653714860458602</c:v>
                </c:pt>
                <c:pt idx="707">
                  <c:v>-0.30668936670956898</c:v>
                </c:pt>
                <c:pt idx="708">
                  <c:v>-0.30602536173416001</c:v>
                </c:pt>
                <c:pt idx="709">
                  <c:v>-0.29319267106514302</c:v>
                </c:pt>
                <c:pt idx="710">
                  <c:v>-0.291214965720964</c:v>
                </c:pt>
                <c:pt idx="711">
                  <c:v>-0.27031029918673699</c:v>
                </c:pt>
                <c:pt idx="712">
                  <c:v>-0.26613758028034501</c:v>
                </c:pt>
                <c:pt idx="713">
                  <c:v>-0.26947310424554599</c:v>
                </c:pt>
                <c:pt idx="714">
                  <c:v>-0.29880778044851602</c:v>
                </c:pt>
                <c:pt idx="715">
                  <c:v>-0.30279915584900602</c:v>
                </c:pt>
                <c:pt idx="716">
                  <c:v>-0.31727105361665597</c:v>
                </c:pt>
                <c:pt idx="717">
                  <c:v>-0.37195446821927303</c:v>
                </c:pt>
                <c:pt idx="718">
                  <c:v>-0.424931327354093</c:v>
                </c:pt>
                <c:pt idx="719">
                  <c:v>-0.45616567544757303</c:v>
                </c:pt>
                <c:pt idx="720">
                  <c:v>-0.442745961070246</c:v>
                </c:pt>
                <c:pt idx="721">
                  <c:v>-0.45247875621271699</c:v>
                </c:pt>
                <c:pt idx="722">
                  <c:v>-0.417629025783057</c:v>
                </c:pt>
                <c:pt idx="723">
                  <c:v>-0.42015043743646302</c:v>
                </c:pt>
                <c:pt idx="724">
                  <c:v>-0.40647542525373898</c:v>
                </c:pt>
                <c:pt idx="725">
                  <c:v>-0.36771074390102898</c:v>
                </c:pt>
                <c:pt idx="726">
                  <c:v>-0.34394785744483802</c:v>
                </c:pt>
                <c:pt idx="727">
                  <c:v>-0.32900209319651802</c:v>
                </c:pt>
                <c:pt idx="728">
                  <c:v>-0.34791165659863199</c:v>
                </c:pt>
                <c:pt idx="729">
                  <c:v>-0.33930598719297</c:v>
                </c:pt>
                <c:pt idx="730">
                  <c:v>-0.33843487122502303</c:v>
                </c:pt>
                <c:pt idx="731">
                  <c:v>-0.337108350607912</c:v>
                </c:pt>
                <c:pt idx="732">
                  <c:v>-0.34957731870300102</c:v>
                </c:pt>
                <c:pt idx="733">
                  <c:v>-0.35323025227710098</c:v>
                </c:pt>
                <c:pt idx="734">
                  <c:v>-0.33543722749656202</c:v>
                </c:pt>
                <c:pt idx="735">
                  <c:v>-0.26276882382932598</c:v>
                </c:pt>
                <c:pt idx="736">
                  <c:v>-0.26888132726594199</c:v>
                </c:pt>
                <c:pt idx="737">
                  <c:v>-0.27219382184781998</c:v>
                </c:pt>
                <c:pt idx="738">
                  <c:v>-0.28784344768841602</c:v>
                </c:pt>
                <c:pt idx="739">
                  <c:v>-0.27197916588100901</c:v>
                </c:pt>
                <c:pt idx="740">
                  <c:v>-0.24427672386560201</c:v>
                </c:pt>
                <c:pt idx="741">
                  <c:v>-0.23770620627776601</c:v>
                </c:pt>
                <c:pt idx="742">
                  <c:v>-0.25192482335983502</c:v>
                </c:pt>
                <c:pt idx="743">
                  <c:v>-0.260580520547748</c:v>
                </c:pt>
                <c:pt idx="744">
                  <c:v>-0.274157561808543</c:v>
                </c:pt>
                <c:pt idx="745">
                  <c:v>-0.27427103130028402</c:v>
                </c:pt>
                <c:pt idx="746">
                  <c:v>-0.26733779072939401</c:v>
                </c:pt>
                <c:pt idx="747">
                  <c:v>-0.24144659417057299</c:v>
                </c:pt>
                <c:pt idx="748">
                  <c:v>-0.26789737059211899</c:v>
                </c:pt>
                <c:pt idx="749">
                  <c:v>-0.30525409799641501</c:v>
                </c:pt>
                <c:pt idx="750">
                  <c:v>-0.341158511121746</c:v>
                </c:pt>
                <c:pt idx="751">
                  <c:v>-0.35521254742020097</c:v>
                </c:pt>
                <c:pt idx="752">
                  <c:v>-0.37233314671359902</c:v>
                </c:pt>
                <c:pt idx="753">
                  <c:v>-0.436544643708209</c:v>
                </c:pt>
                <c:pt idx="754">
                  <c:v>-0.50298078554693404</c:v>
                </c:pt>
                <c:pt idx="755">
                  <c:v>-0.54053571422468505</c:v>
                </c:pt>
                <c:pt idx="756">
                  <c:v>-0.538507508217694</c:v>
                </c:pt>
                <c:pt idx="757">
                  <c:v>-0.53398563888691897</c:v>
                </c:pt>
                <c:pt idx="758">
                  <c:v>-0.552270682781693</c:v>
                </c:pt>
                <c:pt idx="759">
                  <c:v>-0.57712394271080203</c:v>
                </c:pt>
                <c:pt idx="760">
                  <c:v>-0.59434970634219697</c:v>
                </c:pt>
                <c:pt idx="761">
                  <c:v>-0.60030645122462301</c:v>
                </c:pt>
                <c:pt idx="762">
                  <c:v>-0.592659585148955</c:v>
                </c:pt>
                <c:pt idx="763">
                  <c:v>-0.58865380791808597</c:v>
                </c:pt>
                <c:pt idx="764">
                  <c:v>-0.57486972867921604</c:v>
                </c:pt>
                <c:pt idx="765">
                  <c:v>-0.57705509162673396</c:v>
                </c:pt>
                <c:pt idx="766">
                  <c:v>-0.58936429630220299</c:v>
                </c:pt>
                <c:pt idx="767">
                  <c:v>-0.59547229296849402</c:v>
                </c:pt>
                <c:pt idx="768">
                  <c:v>-0.61339152607544001</c:v>
                </c:pt>
                <c:pt idx="769">
                  <c:v>-0.62122424933908604</c:v>
                </c:pt>
                <c:pt idx="770">
                  <c:v>-0.63219224434865096</c:v>
                </c:pt>
                <c:pt idx="771">
                  <c:v>-0.64672921865515898</c:v>
                </c:pt>
                <c:pt idx="772">
                  <c:v>-0.67375708592497896</c:v>
                </c:pt>
                <c:pt idx="773">
                  <c:v>-0.69002980622529198</c:v>
                </c:pt>
                <c:pt idx="774">
                  <c:v>-0.67749452323536596</c:v>
                </c:pt>
                <c:pt idx="775">
                  <c:v>-0.69000712719040402</c:v>
                </c:pt>
                <c:pt idx="776">
                  <c:v>-0.71080750699403294</c:v>
                </c:pt>
                <c:pt idx="777">
                  <c:v>-0.69556125833428994</c:v>
                </c:pt>
                <c:pt idx="778">
                  <c:v>-0.69643342805142905</c:v>
                </c:pt>
                <c:pt idx="779">
                  <c:v>-0.67734366778441402</c:v>
                </c:pt>
                <c:pt idx="780">
                  <c:v>-0.66874260150776998</c:v>
                </c:pt>
                <c:pt idx="781">
                  <c:v>-0.62323426149712702</c:v>
                </c:pt>
                <c:pt idx="782">
                  <c:v>-0.62933913334430003</c:v>
                </c:pt>
                <c:pt idx="783">
                  <c:v>-0.63042866869528702</c:v>
                </c:pt>
                <c:pt idx="784">
                  <c:v>-0.62386025504360998</c:v>
                </c:pt>
                <c:pt idx="785">
                  <c:v>-0.61346410064569601</c:v>
                </c:pt>
                <c:pt idx="786">
                  <c:v>-0.57388833637689596</c:v>
                </c:pt>
                <c:pt idx="787">
                  <c:v>-0.551842714650294</c:v>
                </c:pt>
                <c:pt idx="788">
                  <c:v>-0.56480768448577001</c:v>
                </c:pt>
                <c:pt idx="789">
                  <c:v>-0.59281998532052804</c:v>
                </c:pt>
                <c:pt idx="790">
                  <c:v>-0.59378467483846298</c:v>
                </c:pt>
                <c:pt idx="791">
                  <c:v>-0.60125288046538194</c:v>
                </c:pt>
                <c:pt idx="792">
                  <c:v>-0.59259874882862495</c:v>
                </c:pt>
                <c:pt idx="793">
                  <c:v>-0.57485369586039103</c:v>
                </c:pt>
                <c:pt idx="794">
                  <c:v>-0.572574003597073</c:v>
                </c:pt>
                <c:pt idx="795">
                  <c:v>-0.544172939470012</c:v>
                </c:pt>
                <c:pt idx="796">
                  <c:v>-0.530733104818224</c:v>
                </c:pt>
                <c:pt idx="797">
                  <c:v>-0.52900406325689298</c:v>
                </c:pt>
                <c:pt idx="798">
                  <c:v>-0.53182287134846595</c:v>
                </c:pt>
                <c:pt idx="799">
                  <c:v>-0.54100259718213395</c:v>
                </c:pt>
                <c:pt idx="800">
                  <c:v>-0.55355438417891301</c:v>
                </c:pt>
                <c:pt idx="801">
                  <c:v>-0.56129835851964105</c:v>
                </c:pt>
                <c:pt idx="802">
                  <c:v>-0.582110791922549</c:v>
                </c:pt>
                <c:pt idx="803">
                  <c:v>-0.62491658634272795</c:v>
                </c:pt>
                <c:pt idx="804">
                  <c:v>-0.67076246598970601</c:v>
                </c:pt>
                <c:pt idx="805">
                  <c:v>-0.69012624744763895</c:v>
                </c:pt>
                <c:pt idx="806">
                  <c:v>-0.70126293668607598</c:v>
                </c:pt>
                <c:pt idx="807">
                  <c:v>-0.71207806096350001</c:v>
                </c:pt>
                <c:pt idx="808">
                  <c:v>-0.71900502704189095</c:v>
                </c:pt>
                <c:pt idx="809">
                  <c:v>-0.70350792951544106</c:v>
                </c:pt>
                <c:pt idx="810">
                  <c:v>-0.68190630949273401</c:v>
                </c:pt>
                <c:pt idx="811">
                  <c:v>-0.68035664585272504</c:v>
                </c:pt>
                <c:pt idx="812">
                  <c:v>-0.701987752530984</c:v>
                </c:pt>
                <c:pt idx="813">
                  <c:v>-0.70495370534214497</c:v>
                </c:pt>
                <c:pt idx="814">
                  <c:v>-0.70241957718339598</c:v>
                </c:pt>
                <c:pt idx="815">
                  <c:v>-0.69429333687628503</c:v>
                </c:pt>
                <c:pt idx="816">
                  <c:v>-0.69815412111478503</c:v>
                </c:pt>
                <c:pt idx="817">
                  <c:v>-0.70698881403532399</c:v>
                </c:pt>
                <c:pt idx="818">
                  <c:v>-0.70580645795598196</c:v>
                </c:pt>
                <c:pt idx="819">
                  <c:v>-0.71455316804985902</c:v>
                </c:pt>
                <c:pt idx="820">
                  <c:v>-0.73449091777570297</c:v>
                </c:pt>
                <c:pt idx="821">
                  <c:v>-0.75195921832566004</c:v>
                </c:pt>
                <c:pt idx="822">
                  <c:v>-0.78263111777094796</c:v>
                </c:pt>
                <c:pt idx="823">
                  <c:v>-0.79779930722707504</c:v>
                </c:pt>
                <c:pt idx="824">
                  <c:v>-0.79076682982384305</c:v>
                </c:pt>
                <c:pt idx="825">
                  <c:v>-0.77635799772556802</c:v>
                </c:pt>
                <c:pt idx="826">
                  <c:v>-0.78028812587130603</c:v>
                </c:pt>
                <c:pt idx="827">
                  <c:v>-0.78307206507947102</c:v>
                </c:pt>
                <c:pt idx="828">
                  <c:v>-0.78600993671064001</c:v>
                </c:pt>
                <c:pt idx="829">
                  <c:v>-0.78569409861092498</c:v>
                </c:pt>
                <c:pt idx="830">
                  <c:v>-0.77279660039696096</c:v>
                </c:pt>
                <c:pt idx="831">
                  <c:v>-0.77011328639766896</c:v>
                </c:pt>
                <c:pt idx="832">
                  <c:v>-0.76937358492735297</c:v>
                </c:pt>
                <c:pt idx="833">
                  <c:v>-0.74961962591434605</c:v>
                </c:pt>
                <c:pt idx="834">
                  <c:v>-0.69472983859774895</c:v>
                </c:pt>
                <c:pt idx="835">
                  <c:v>-0.65916155357601602</c:v>
                </c:pt>
                <c:pt idx="836">
                  <c:v>-0.62209413134241698</c:v>
                </c:pt>
                <c:pt idx="837">
                  <c:v>-0.63020316695497702</c:v>
                </c:pt>
                <c:pt idx="838">
                  <c:v>-0.63277983470146104</c:v>
                </c:pt>
                <c:pt idx="839">
                  <c:v>-0.63235255566522197</c:v>
                </c:pt>
                <c:pt idx="840">
                  <c:v>-0.63752496533580905</c:v>
                </c:pt>
                <c:pt idx="841">
                  <c:v>-0.65147864718795301</c:v>
                </c:pt>
                <c:pt idx="842">
                  <c:v>-0.64220607606435198</c:v>
                </c:pt>
                <c:pt idx="843">
                  <c:v>-0.62666009543775103</c:v>
                </c:pt>
                <c:pt idx="844">
                  <c:v>-0.63475811080526601</c:v>
                </c:pt>
                <c:pt idx="845">
                  <c:v>-0.658738601182144</c:v>
                </c:pt>
                <c:pt idx="846">
                  <c:v>-0.68860944674505997</c:v>
                </c:pt>
                <c:pt idx="847">
                  <c:v>-0.70419570280075705</c:v>
                </c:pt>
                <c:pt idx="848">
                  <c:v>-0.69100353118480395</c:v>
                </c:pt>
                <c:pt idx="849">
                  <c:v>-0.69160543987060397</c:v>
                </c:pt>
                <c:pt idx="850">
                  <c:v>-0.69815757060077599</c:v>
                </c:pt>
                <c:pt idx="851">
                  <c:v>-0.70973297711621997</c:v>
                </c:pt>
                <c:pt idx="852">
                  <c:v>-0.70131273878871003</c:v>
                </c:pt>
                <c:pt idx="853">
                  <c:v>-0.65963394958435495</c:v>
                </c:pt>
                <c:pt idx="854">
                  <c:v>-0.60336501082331395</c:v>
                </c:pt>
                <c:pt idx="855">
                  <c:v>-0.58248452864990297</c:v>
                </c:pt>
                <c:pt idx="856">
                  <c:v>-0.55207890895306599</c:v>
                </c:pt>
                <c:pt idx="857">
                  <c:v>-0.52778416544913098</c:v>
                </c:pt>
                <c:pt idx="858">
                  <c:v>-0.50733619713119305</c:v>
                </c:pt>
                <c:pt idx="859">
                  <c:v>-0.49810599497514202</c:v>
                </c:pt>
                <c:pt idx="860">
                  <c:v>-0.47152661197163298</c:v>
                </c:pt>
                <c:pt idx="861">
                  <c:v>-0.50636075976208705</c:v>
                </c:pt>
                <c:pt idx="862">
                  <c:v>-0.52699979744222603</c:v>
                </c:pt>
                <c:pt idx="863">
                  <c:v>-0.53725775128880404</c:v>
                </c:pt>
                <c:pt idx="864">
                  <c:v>-0.53640403924026303</c:v>
                </c:pt>
                <c:pt idx="865">
                  <c:v>-0.544477394102995</c:v>
                </c:pt>
                <c:pt idx="866">
                  <c:v>-0.56400733101568801</c:v>
                </c:pt>
                <c:pt idx="867">
                  <c:v>-0.58635281936376704</c:v>
                </c:pt>
                <c:pt idx="868">
                  <c:v>-0.59515230320034296</c:v>
                </c:pt>
                <c:pt idx="869">
                  <c:v>-0.549177169017107</c:v>
                </c:pt>
                <c:pt idx="870">
                  <c:v>-0.488968776680828</c:v>
                </c:pt>
                <c:pt idx="871">
                  <c:v>-0.44088340772755402</c:v>
                </c:pt>
                <c:pt idx="872">
                  <c:v>-0.43158667357083702</c:v>
                </c:pt>
                <c:pt idx="873">
                  <c:v>-0.416154710409187</c:v>
                </c:pt>
                <c:pt idx="874">
                  <c:v>-0.39941280023053999</c:v>
                </c:pt>
                <c:pt idx="875">
                  <c:v>-0.38800471633053901</c:v>
                </c:pt>
                <c:pt idx="876">
                  <c:v>-0.39939346309278401</c:v>
                </c:pt>
                <c:pt idx="877">
                  <c:v>-0.38213799129479897</c:v>
                </c:pt>
                <c:pt idx="878">
                  <c:v>-0.33711209100240802</c:v>
                </c:pt>
                <c:pt idx="879">
                  <c:v>-0.34762841373111902</c:v>
                </c:pt>
                <c:pt idx="880">
                  <c:v>-0.37720859411986002</c:v>
                </c:pt>
                <c:pt idx="881">
                  <c:v>-0.39952260955463897</c:v>
                </c:pt>
                <c:pt idx="882">
                  <c:v>-0.39002832266864002</c:v>
                </c:pt>
                <c:pt idx="883">
                  <c:v>-0.36986178585540203</c:v>
                </c:pt>
                <c:pt idx="884">
                  <c:v>-0.36998086924214901</c:v>
                </c:pt>
                <c:pt idx="885">
                  <c:v>-0.38744768102869298</c:v>
                </c:pt>
                <c:pt idx="886">
                  <c:v>-0.41478176902379399</c:v>
                </c:pt>
                <c:pt idx="887">
                  <c:v>-0.40489511115228</c:v>
                </c:pt>
                <c:pt idx="888">
                  <c:v>-0.37809295142376798</c:v>
                </c:pt>
                <c:pt idx="889">
                  <c:v>-0.36989491094765198</c:v>
                </c:pt>
                <c:pt idx="890">
                  <c:v>-0.37128571381333503</c:v>
                </c:pt>
                <c:pt idx="891">
                  <c:v>-0.38835090191285199</c:v>
                </c:pt>
                <c:pt idx="892">
                  <c:v>-0.40639271157802798</c:v>
                </c:pt>
                <c:pt idx="893">
                  <c:v>-0.393444156805626</c:v>
                </c:pt>
                <c:pt idx="894">
                  <c:v>-0.41019129113362601</c:v>
                </c:pt>
                <c:pt idx="895">
                  <c:v>-0.40994983777171801</c:v>
                </c:pt>
                <c:pt idx="896">
                  <c:v>-0.41674904701746701</c:v>
                </c:pt>
                <c:pt idx="897">
                  <c:v>-0.44407033999978301</c:v>
                </c:pt>
                <c:pt idx="898">
                  <c:v>-0.46471510109751202</c:v>
                </c:pt>
                <c:pt idx="899">
                  <c:v>-0.49692557649392799</c:v>
                </c:pt>
                <c:pt idx="900">
                  <c:v>-0.50970982494383199</c:v>
                </c:pt>
                <c:pt idx="901">
                  <c:v>-0.49168005998164299</c:v>
                </c:pt>
                <c:pt idx="902">
                  <c:v>-0.524542387815356</c:v>
                </c:pt>
                <c:pt idx="903">
                  <c:v>-0.54330663642108301</c:v>
                </c:pt>
                <c:pt idx="904">
                  <c:v>-0.56176912256552203</c:v>
                </c:pt>
                <c:pt idx="905">
                  <c:v>-0.54498920754208502</c:v>
                </c:pt>
                <c:pt idx="906">
                  <c:v>-0.535754681037097</c:v>
                </c:pt>
                <c:pt idx="907">
                  <c:v>-0.52995468058744</c:v>
                </c:pt>
                <c:pt idx="908">
                  <c:v>-0.54568649657981105</c:v>
                </c:pt>
                <c:pt idx="909">
                  <c:v>-0.53831950774737003</c:v>
                </c:pt>
                <c:pt idx="910">
                  <c:v>-0.55244229497816</c:v>
                </c:pt>
                <c:pt idx="911">
                  <c:v>-0.57556583030908604</c:v>
                </c:pt>
                <c:pt idx="912">
                  <c:v>-0.59636261125544798</c:v>
                </c:pt>
                <c:pt idx="913">
                  <c:v>-0.61590545158946097</c:v>
                </c:pt>
                <c:pt idx="914">
                  <c:v>-0.62252750687161695</c:v>
                </c:pt>
                <c:pt idx="915">
                  <c:v>-0.64018488193776302</c:v>
                </c:pt>
                <c:pt idx="916">
                  <c:v>-0.64898101072196401</c:v>
                </c:pt>
                <c:pt idx="917">
                  <c:v>-0.66752420247772704</c:v>
                </c:pt>
                <c:pt idx="918">
                  <c:v>-0.66325753633200002</c:v>
                </c:pt>
                <c:pt idx="919">
                  <c:v>-0.65387405328776205</c:v>
                </c:pt>
                <c:pt idx="920">
                  <c:v>-0.65748661058124203</c:v>
                </c:pt>
                <c:pt idx="921">
                  <c:v>-0.64481981367564001</c:v>
                </c:pt>
                <c:pt idx="922">
                  <c:v>-0.57898759811337897</c:v>
                </c:pt>
                <c:pt idx="923">
                  <c:v>-0.565670634446934</c:v>
                </c:pt>
                <c:pt idx="924">
                  <c:v>-0.57082686488268097</c:v>
                </c:pt>
                <c:pt idx="925">
                  <c:v>-0.57775566671446899</c:v>
                </c:pt>
                <c:pt idx="926">
                  <c:v>-0.5499314308862</c:v>
                </c:pt>
                <c:pt idx="927">
                  <c:v>-0.54391995889495903</c:v>
                </c:pt>
                <c:pt idx="928">
                  <c:v>-0.52489812510812295</c:v>
                </c:pt>
                <c:pt idx="929">
                  <c:v>-0.52068174752621998</c:v>
                </c:pt>
                <c:pt idx="930">
                  <c:v>-0.50447608148494505</c:v>
                </c:pt>
                <c:pt idx="931">
                  <c:v>-0.47944769890474698</c:v>
                </c:pt>
                <c:pt idx="932">
                  <c:v>-0.44969796111680399</c:v>
                </c:pt>
                <c:pt idx="933">
                  <c:v>-0.41904880640532</c:v>
                </c:pt>
                <c:pt idx="934">
                  <c:v>-0.39196088733737</c:v>
                </c:pt>
                <c:pt idx="935">
                  <c:v>-0.417197416935636</c:v>
                </c:pt>
                <c:pt idx="936">
                  <c:v>-0.42288545634069202</c:v>
                </c:pt>
                <c:pt idx="937">
                  <c:v>-0.41763587572809902</c:v>
                </c:pt>
                <c:pt idx="938">
                  <c:v>-0.42188311802769102</c:v>
                </c:pt>
                <c:pt idx="939">
                  <c:v>-0.43002751735870098</c:v>
                </c:pt>
                <c:pt idx="940">
                  <c:v>-0.45136445445521001</c:v>
                </c:pt>
                <c:pt idx="941">
                  <c:v>-0.442011938509633</c:v>
                </c:pt>
                <c:pt idx="942">
                  <c:v>-0.42609907210915698</c:v>
                </c:pt>
                <c:pt idx="943">
                  <c:v>-0.41109389168049898</c:v>
                </c:pt>
                <c:pt idx="944">
                  <c:v>-0.40207427493015402</c:v>
                </c:pt>
                <c:pt idx="945">
                  <c:v>-0.37806789305320299</c:v>
                </c:pt>
                <c:pt idx="946">
                  <c:v>-0.36305506850896702</c:v>
                </c:pt>
                <c:pt idx="947">
                  <c:v>-0.33341044465825997</c:v>
                </c:pt>
                <c:pt idx="948">
                  <c:v>-0.33171495887186903</c:v>
                </c:pt>
                <c:pt idx="949">
                  <c:v>-0.34191441396979599</c:v>
                </c:pt>
                <c:pt idx="950">
                  <c:v>-0.33729958056623699</c:v>
                </c:pt>
                <c:pt idx="951">
                  <c:v>-0.33362200618419102</c:v>
                </c:pt>
                <c:pt idx="952">
                  <c:v>-0.338877057779636</c:v>
                </c:pt>
                <c:pt idx="953">
                  <c:v>-0.361072181735765</c:v>
                </c:pt>
                <c:pt idx="954">
                  <c:v>-0.39443273758492098</c:v>
                </c:pt>
                <c:pt idx="955">
                  <c:v>-0.41513122915441297</c:v>
                </c:pt>
                <c:pt idx="956">
                  <c:v>-0.42885691419941302</c:v>
                </c:pt>
                <c:pt idx="957">
                  <c:v>-0.40881656508236103</c:v>
                </c:pt>
                <c:pt idx="958">
                  <c:v>-0.36938252956678203</c:v>
                </c:pt>
                <c:pt idx="959">
                  <c:v>-0.35245017694303299</c:v>
                </c:pt>
                <c:pt idx="960">
                  <c:v>-0.32841492293920799</c:v>
                </c:pt>
                <c:pt idx="961">
                  <c:v>-0.29620694005632098</c:v>
                </c:pt>
                <c:pt idx="962">
                  <c:v>-0.28288704807940601</c:v>
                </c:pt>
                <c:pt idx="963">
                  <c:v>-0.27658511993122298</c:v>
                </c:pt>
                <c:pt idx="964">
                  <c:v>-0.253899945076978</c:v>
                </c:pt>
                <c:pt idx="965">
                  <c:v>-0.192033840611469</c:v>
                </c:pt>
                <c:pt idx="966">
                  <c:v>-0.13226885345048001</c:v>
                </c:pt>
                <c:pt idx="967">
                  <c:v>-0.103668663000668</c:v>
                </c:pt>
                <c:pt idx="968">
                  <c:v>-8.8835757142532501E-2</c:v>
                </c:pt>
                <c:pt idx="969">
                  <c:v>-9.5581301953162501E-2</c:v>
                </c:pt>
                <c:pt idx="970">
                  <c:v>-3.8955808882677502E-2</c:v>
                </c:pt>
                <c:pt idx="971">
                  <c:v>-4.39190604354492E-2</c:v>
                </c:pt>
                <c:pt idx="972">
                  <c:v>-1.79836924163243E-2</c:v>
                </c:pt>
                <c:pt idx="973">
                  <c:v>2.01934218843181E-3</c:v>
                </c:pt>
                <c:pt idx="974">
                  <c:v>3.8765871041151E-2</c:v>
                </c:pt>
                <c:pt idx="975">
                  <c:v>7.3805269697388001E-2</c:v>
                </c:pt>
                <c:pt idx="976">
                  <c:v>9.4525033518270907E-2</c:v>
                </c:pt>
                <c:pt idx="977">
                  <c:v>9.0186068551755399E-2</c:v>
                </c:pt>
                <c:pt idx="978">
                  <c:v>9.0533554709813405E-2</c:v>
                </c:pt>
                <c:pt idx="979">
                  <c:v>6.2365998132322499E-2</c:v>
                </c:pt>
                <c:pt idx="980">
                  <c:v>3.1899727081679097E-2</c:v>
                </c:pt>
                <c:pt idx="981">
                  <c:v>-1.4719641199455299E-3</c:v>
                </c:pt>
                <c:pt idx="982">
                  <c:v>-8.7505535658412598E-2</c:v>
                </c:pt>
                <c:pt idx="983">
                  <c:v>-0.12534441048172901</c:v>
                </c:pt>
                <c:pt idx="984">
                  <c:v>-0.19025547644815399</c:v>
                </c:pt>
                <c:pt idx="985">
                  <c:v>-0.22598463933692201</c:v>
                </c:pt>
                <c:pt idx="986">
                  <c:v>-0.21965090311270499</c:v>
                </c:pt>
                <c:pt idx="987">
                  <c:v>-0.22996235575343299</c:v>
                </c:pt>
                <c:pt idx="988">
                  <c:v>-0.24655651166181</c:v>
                </c:pt>
                <c:pt idx="989">
                  <c:v>-0.25762291631935802</c:v>
                </c:pt>
                <c:pt idx="990">
                  <c:v>-0.24812526234082899</c:v>
                </c:pt>
                <c:pt idx="991">
                  <c:v>-0.240232978654315</c:v>
                </c:pt>
                <c:pt idx="992">
                  <c:v>-0.21524392713006699</c:v>
                </c:pt>
                <c:pt idx="993">
                  <c:v>-0.20236358032600499</c:v>
                </c:pt>
                <c:pt idx="994">
                  <c:v>-0.18567084968561801</c:v>
                </c:pt>
                <c:pt idx="995">
                  <c:v>-0.174608363295576</c:v>
                </c:pt>
                <c:pt idx="996">
                  <c:v>-0.16986061243987399</c:v>
                </c:pt>
                <c:pt idx="997">
                  <c:v>-0.15335537496975901</c:v>
                </c:pt>
                <c:pt idx="998">
                  <c:v>-0.122502022096977</c:v>
                </c:pt>
                <c:pt idx="999">
                  <c:v>-0.10364315362734899</c:v>
                </c:pt>
                <c:pt idx="1000">
                  <c:v>-8.9349156851501396E-2</c:v>
                </c:pt>
                <c:pt idx="1001">
                  <c:v>-0.15167502288489099</c:v>
                </c:pt>
                <c:pt idx="1002">
                  <c:v>-0.18794107979828201</c:v>
                </c:pt>
                <c:pt idx="1003">
                  <c:v>-0.218126967829855</c:v>
                </c:pt>
                <c:pt idx="1004">
                  <c:v>-0.194267951701416</c:v>
                </c:pt>
                <c:pt idx="1005">
                  <c:v>-0.15760377860895899</c:v>
                </c:pt>
                <c:pt idx="1006">
                  <c:v>-0.127756072357948</c:v>
                </c:pt>
                <c:pt idx="1007">
                  <c:v>-0.121607228500364</c:v>
                </c:pt>
                <c:pt idx="1008">
                  <c:v>-0.11490940896376101</c:v>
                </c:pt>
                <c:pt idx="1009">
                  <c:v>-6.6327177956253799E-2</c:v>
                </c:pt>
                <c:pt idx="1010">
                  <c:v>1.1243693118490701E-3</c:v>
                </c:pt>
                <c:pt idx="1011">
                  <c:v>-2.2123382059351999E-2</c:v>
                </c:pt>
                <c:pt idx="1012">
                  <c:v>-5.8648736210114703E-2</c:v>
                </c:pt>
                <c:pt idx="1013">
                  <c:v>-6.8733665923994103E-2</c:v>
                </c:pt>
                <c:pt idx="1014">
                  <c:v>-5.4036044903043701E-2</c:v>
                </c:pt>
                <c:pt idx="1015">
                  <c:v>-9.7392646988165202E-2</c:v>
                </c:pt>
                <c:pt idx="1016">
                  <c:v>-0.12471902675749599</c:v>
                </c:pt>
                <c:pt idx="1017">
                  <c:v>-0.16436597695022701</c:v>
                </c:pt>
                <c:pt idx="1018">
                  <c:v>-0.178179853062748</c:v>
                </c:pt>
                <c:pt idx="1019">
                  <c:v>-0.19080540961762599</c:v>
                </c:pt>
                <c:pt idx="1020">
                  <c:v>-0.22765538416783701</c:v>
                </c:pt>
                <c:pt idx="1021">
                  <c:v>-0.271489301775584</c:v>
                </c:pt>
                <c:pt idx="1022">
                  <c:v>-0.29017961021071598</c:v>
                </c:pt>
                <c:pt idx="1023">
                  <c:v>-0.26896343913493398</c:v>
                </c:pt>
                <c:pt idx="1024">
                  <c:v>-0.16084131537178101</c:v>
                </c:pt>
                <c:pt idx="1025">
                  <c:v>-3.81921466094575E-3</c:v>
                </c:pt>
                <c:pt idx="1026">
                  <c:v>7.8430465758539004E-3</c:v>
                </c:pt>
                <c:pt idx="1027">
                  <c:v>2.1031391128066301E-2</c:v>
                </c:pt>
                <c:pt idx="1028">
                  <c:v>5.6978786735156703E-2</c:v>
                </c:pt>
                <c:pt idx="1029">
                  <c:v>7.6355021487744895E-2</c:v>
                </c:pt>
                <c:pt idx="1030">
                  <c:v>9.4384160474908496E-2</c:v>
                </c:pt>
                <c:pt idx="1031">
                  <c:v>9.3436727817125795E-2</c:v>
                </c:pt>
                <c:pt idx="1032">
                  <c:v>0.140105509875287</c:v>
                </c:pt>
                <c:pt idx="1033">
                  <c:v>0.46161110885518503</c:v>
                </c:pt>
                <c:pt idx="1034">
                  <c:v>0.469543837245811</c:v>
                </c:pt>
                <c:pt idx="1035">
                  <c:v>0.68237044332236796</c:v>
                </c:pt>
                <c:pt idx="1036">
                  <c:v>0.94622151984892799</c:v>
                </c:pt>
                <c:pt idx="1037">
                  <c:v>1.17763757473377</c:v>
                </c:pt>
                <c:pt idx="1038">
                  <c:v>1.2902644032033499</c:v>
                </c:pt>
                <c:pt idx="1039">
                  <c:v>1.5739686466048799</c:v>
                </c:pt>
                <c:pt idx="1040">
                  <c:v>1.90094364106253</c:v>
                </c:pt>
                <c:pt idx="1041">
                  <c:v>1.97634790167007</c:v>
                </c:pt>
                <c:pt idx="1042">
                  <c:v>1.86686728559939</c:v>
                </c:pt>
                <c:pt idx="1043">
                  <c:v>1.7948064755223201</c:v>
                </c:pt>
                <c:pt idx="1044">
                  <c:v>1.6173902880814599</c:v>
                </c:pt>
                <c:pt idx="1045">
                  <c:v>1.34355737905304</c:v>
                </c:pt>
                <c:pt idx="1046">
                  <c:v>1.0900315113036001</c:v>
                </c:pt>
                <c:pt idx="1047">
                  <c:v>0.93692487418316805</c:v>
                </c:pt>
                <c:pt idx="1048">
                  <c:v>0.81901978162727296</c:v>
                </c:pt>
                <c:pt idx="1049">
                  <c:v>0.72278879502232696</c:v>
                </c:pt>
                <c:pt idx="1050">
                  <c:v>0.695420173662885</c:v>
                </c:pt>
                <c:pt idx="1051" formatCode="General">
                  <c:v>0.72816278435033599</c:v>
                </c:pt>
                <c:pt idx="1052" formatCode="General">
                  <c:v>0.74212386362821403</c:v>
                </c:pt>
                <c:pt idx="1053" formatCode="General">
                  <c:v>0.74873416566834305</c:v>
                </c:pt>
                <c:pt idx="1054" formatCode="General">
                  <c:v>0.69479233246514804</c:v>
                </c:pt>
                <c:pt idx="1055" formatCode="General">
                  <c:v>0.69234902140715204</c:v>
                </c:pt>
                <c:pt idx="1056" formatCode="General">
                  <c:v>0.65689145700615204</c:v>
                </c:pt>
                <c:pt idx="1057" formatCode="General">
                  <c:v>0.60411817639439502</c:v>
                </c:pt>
                <c:pt idx="1058" formatCode="General">
                  <c:v>0.59458559494872798</c:v>
                </c:pt>
                <c:pt idx="1059" formatCode="General">
                  <c:v>0.69306674139711799</c:v>
                </c:pt>
                <c:pt idx="1060" formatCode="General">
                  <c:v>0.82084969033022104</c:v>
                </c:pt>
                <c:pt idx="1061" formatCode="General">
                  <c:v>0.93082905190429999</c:v>
                </c:pt>
                <c:pt idx="1062" formatCode="General">
                  <c:v>0.938503117443102</c:v>
                </c:pt>
                <c:pt idx="1063" formatCode="General">
                  <c:v>0.892045083986302</c:v>
                </c:pt>
                <c:pt idx="1064" formatCode="General">
                  <c:v>0.835555551636052</c:v>
                </c:pt>
                <c:pt idx="1065" formatCode="General">
                  <c:v>0.71428585794916</c:v>
                </c:pt>
                <c:pt idx="1066" formatCode="General">
                  <c:v>0.59202341356919497</c:v>
                </c:pt>
                <c:pt idx="1067" formatCode="General">
                  <c:v>0.478835158234793</c:v>
                </c:pt>
                <c:pt idx="1068" formatCode="General">
                  <c:v>0.35301278051770502</c:v>
                </c:pt>
                <c:pt idx="1069" formatCode="General">
                  <c:v>0.26722333713555901</c:v>
                </c:pt>
                <c:pt idx="1070" formatCode="General">
                  <c:v>0.25943637244868201</c:v>
                </c:pt>
                <c:pt idx="1071" formatCode="General">
                  <c:v>0.28980187286672798</c:v>
                </c:pt>
                <c:pt idx="1072" formatCode="General">
                  <c:v>0.33743915758341397</c:v>
                </c:pt>
                <c:pt idx="1073" formatCode="General">
                  <c:v>0.42979006112499901</c:v>
                </c:pt>
                <c:pt idx="1074" formatCode="General">
                  <c:v>0.50036950081908405</c:v>
                </c:pt>
                <c:pt idx="1075" formatCode="General">
                  <c:v>0.55422859964696103</c:v>
                </c:pt>
                <c:pt idx="1076" formatCode="General">
                  <c:v>0.58060910310427905</c:v>
                </c:pt>
                <c:pt idx="1077" formatCode="General">
                  <c:v>0.55573453786097404</c:v>
                </c:pt>
                <c:pt idx="1078" formatCode="General">
                  <c:v>0.54370094429134896</c:v>
                </c:pt>
                <c:pt idx="1079" formatCode="General">
                  <c:v>0.56273526705902499</c:v>
                </c:pt>
                <c:pt idx="1080" formatCode="General">
                  <c:v>0.62592132933810096</c:v>
                </c:pt>
                <c:pt idx="1081" formatCode="General">
                  <c:v>0.714733243517509</c:v>
                </c:pt>
                <c:pt idx="1082" formatCode="General">
                  <c:v>0.72838215894158698</c:v>
                </c:pt>
                <c:pt idx="1083" formatCode="General">
                  <c:v>0.73427421449966901</c:v>
                </c:pt>
                <c:pt idx="1084" formatCode="General">
                  <c:v>0.81102911007128797</c:v>
                </c:pt>
                <c:pt idx="1085" formatCode="General">
                  <c:v>0.83309683729551198</c:v>
                </c:pt>
                <c:pt idx="1086" formatCode="General">
                  <c:v>0.88331475321701602</c:v>
                </c:pt>
                <c:pt idx="1087" formatCode="General">
                  <c:v>0.87719254492013599</c:v>
                </c:pt>
                <c:pt idx="1088" formatCode="General">
                  <c:v>0.83811392078290303</c:v>
                </c:pt>
                <c:pt idx="1089" formatCode="General">
                  <c:v>0.81732047159549404</c:v>
                </c:pt>
                <c:pt idx="1090" formatCode="General">
                  <c:v>0.73767490158016402</c:v>
                </c:pt>
                <c:pt idx="1091" formatCode="General">
                  <c:v>0.70113670403916895</c:v>
                </c:pt>
                <c:pt idx="1092" formatCode="General">
                  <c:v>0.69824601852714996</c:v>
                </c:pt>
                <c:pt idx="1093" formatCode="General">
                  <c:v>0.78810055212969699</c:v>
                </c:pt>
                <c:pt idx="1094" formatCode="General">
                  <c:v>0.94077440496130005</c:v>
                </c:pt>
                <c:pt idx="1095" formatCode="General">
                  <c:v>0.98993496239381795</c:v>
                </c:pt>
                <c:pt idx="1096" formatCode="General">
                  <c:v>1.00741380324582</c:v>
                </c:pt>
                <c:pt idx="1097" formatCode="General">
                  <c:v>1.0015889588468101</c:v>
                </c:pt>
                <c:pt idx="1098" formatCode="General">
                  <c:v>0.98599643952522398</c:v>
                </c:pt>
                <c:pt idx="1099" formatCode="General">
                  <c:v>0.96155111080474698</c:v>
                </c:pt>
                <c:pt idx="1100" formatCode="General">
                  <c:v>0.94619240005055705</c:v>
                </c:pt>
                <c:pt idx="1101" formatCode="General">
                  <c:v>0.90445119583446998</c:v>
                </c:pt>
                <c:pt idx="1102" formatCode="General">
                  <c:v>0.87284343127783404</c:v>
                </c:pt>
                <c:pt idx="1103" formatCode="General">
                  <c:v>0.86274973055392401</c:v>
                </c:pt>
                <c:pt idx="1104" formatCode="General">
                  <c:v>0.93385398843240097</c:v>
                </c:pt>
                <c:pt idx="1105" formatCode="General">
                  <c:v>1.00335554378462</c:v>
                </c:pt>
                <c:pt idx="1106" formatCode="General">
                  <c:v>1.0474411018458201</c:v>
                </c:pt>
                <c:pt idx="1107" formatCode="General">
                  <c:v>1.02767751382011</c:v>
                </c:pt>
                <c:pt idx="1108" formatCode="General">
                  <c:v>1.0061751636361</c:v>
                </c:pt>
                <c:pt idx="1109" formatCode="General">
                  <c:v>0.99937505591991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EE-4F73-B1F6-A0FFC2ACBBC8}"/>
            </c:ext>
          </c:extLst>
        </c:ser>
        <c:ser>
          <c:idx val="0"/>
          <c:order val="2"/>
          <c:tx>
            <c:strRef>
              <c:f>'2_ábra_chart'!$U$13</c:f>
              <c:strCache>
                <c:ptCount val="1"/>
                <c:pt idx="0">
                  <c:v>Capital market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U$15:$U$1124</c:f>
              <c:numCache>
                <c:formatCode>0.000000</c:formatCode>
                <c:ptCount val="1110"/>
                <c:pt idx="0">
                  <c:v>-0.62302531228733105</c:v>
                </c:pt>
                <c:pt idx="1">
                  <c:v>-0.68909561327778002</c:v>
                </c:pt>
                <c:pt idx="2">
                  <c:v>-0.76566486418555801</c:v>
                </c:pt>
                <c:pt idx="3">
                  <c:v>-0.785596478621858</c:v>
                </c:pt>
                <c:pt idx="4">
                  <c:v>-0.78305373856655403</c:v>
                </c:pt>
                <c:pt idx="5">
                  <c:v>-0.76141621557183903</c:v>
                </c:pt>
                <c:pt idx="6">
                  <c:v>-0.75616075524458903</c:v>
                </c:pt>
                <c:pt idx="7">
                  <c:v>-0.77974121635474003</c:v>
                </c:pt>
                <c:pt idx="8">
                  <c:v>-0.80310763715023903</c:v>
                </c:pt>
                <c:pt idx="9">
                  <c:v>-0.80175889276509005</c:v>
                </c:pt>
                <c:pt idx="10">
                  <c:v>-0.82686537668347004</c:v>
                </c:pt>
                <c:pt idx="11">
                  <c:v>-0.80537636558421399</c:v>
                </c:pt>
                <c:pt idx="12">
                  <c:v>-0.81592460603745898</c:v>
                </c:pt>
                <c:pt idx="13">
                  <c:v>-0.82261303125958096</c:v>
                </c:pt>
                <c:pt idx="14">
                  <c:v>-0.83754805707206403</c:v>
                </c:pt>
                <c:pt idx="15">
                  <c:v>-0.83906114012064104</c:v>
                </c:pt>
                <c:pt idx="16">
                  <c:v>-0.79730093880400899</c:v>
                </c:pt>
                <c:pt idx="17">
                  <c:v>-0.74489801176157999</c:v>
                </c:pt>
                <c:pt idx="18">
                  <c:v>-0.73294011735513498</c:v>
                </c:pt>
                <c:pt idx="19">
                  <c:v>-0.68764046047276906</c:v>
                </c:pt>
                <c:pt idx="20">
                  <c:v>-0.60848840377005597</c:v>
                </c:pt>
                <c:pt idx="21">
                  <c:v>-0.577337678924706</c:v>
                </c:pt>
                <c:pt idx="22">
                  <c:v>-0.536586612294218</c:v>
                </c:pt>
                <c:pt idx="23">
                  <c:v>-0.42264545937118497</c:v>
                </c:pt>
                <c:pt idx="24">
                  <c:v>-0.34041154048141498</c:v>
                </c:pt>
                <c:pt idx="25">
                  <c:v>-0.168558464240779</c:v>
                </c:pt>
                <c:pt idx="26">
                  <c:v>-0.17728964486427001</c:v>
                </c:pt>
                <c:pt idx="27">
                  <c:v>-6.8343728096305803E-2</c:v>
                </c:pt>
                <c:pt idx="28">
                  <c:v>2.37987291110619E-2</c:v>
                </c:pt>
                <c:pt idx="29">
                  <c:v>-1.7879938497797301E-2</c:v>
                </c:pt>
                <c:pt idx="30">
                  <c:v>-7.3571277164219406E-2</c:v>
                </c:pt>
                <c:pt idx="31">
                  <c:v>-9.8576987900069094E-2</c:v>
                </c:pt>
                <c:pt idx="32">
                  <c:v>-0.10495644965454599</c:v>
                </c:pt>
                <c:pt idx="33">
                  <c:v>-0.118475940867139</c:v>
                </c:pt>
                <c:pt idx="34">
                  <c:v>-0.12732594678507</c:v>
                </c:pt>
                <c:pt idx="35">
                  <c:v>-0.11794928604011699</c:v>
                </c:pt>
                <c:pt idx="36">
                  <c:v>-0.12296834702073001</c:v>
                </c:pt>
                <c:pt idx="37">
                  <c:v>-7.6879104853793206E-2</c:v>
                </c:pt>
                <c:pt idx="38">
                  <c:v>-5.4029259552612202E-2</c:v>
                </c:pt>
                <c:pt idx="39">
                  <c:v>-5.9409320241769897E-2</c:v>
                </c:pt>
                <c:pt idx="40">
                  <c:v>-6.1940124767494803E-2</c:v>
                </c:pt>
                <c:pt idx="41">
                  <c:v>-2.2935361118126499E-2</c:v>
                </c:pt>
                <c:pt idx="42">
                  <c:v>4.8259869210966901E-2</c:v>
                </c:pt>
                <c:pt idx="43">
                  <c:v>0.124929659362531</c:v>
                </c:pt>
                <c:pt idx="44">
                  <c:v>0.10565773592687699</c:v>
                </c:pt>
                <c:pt idx="45">
                  <c:v>4.2763513003655697E-2</c:v>
                </c:pt>
                <c:pt idx="46">
                  <c:v>6.3275565732694499E-3</c:v>
                </c:pt>
                <c:pt idx="47">
                  <c:v>-2.4756241900192901E-2</c:v>
                </c:pt>
                <c:pt idx="48">
                  <c:v>-7.1945341604152599E-2</c:v>
                </c:pt>
                <c:pt idx="49">
                  <c:v>-8.89058805727381E-2</c:v>
                </c:pt>
                <c:pt idx="50">
                  <c:v>-4.6571952468248398E-2</c:v>
                </c:pt>
                <c:pt idx="51">
                  <c:v>-1.6895967982185098E-2</c:v>
                </c:pt>
                <c:pt idx="52">
                  <c:v>9.5530490749161201E-2</c:v>
                </c:pt>
                <c:pt idx="53">
                  <c:v>0.11690270059841799</c:v>
                </c:pt>
                <c:pt idx="54">
                  <c:v>0.110238026012435</c:v>
                </c:pt>
                <c:pt idx="55">
                  <c:v>0.213601012814786</c:v>
                </c:pt>
                <c:pt idx="56">
                  <c:v>0.28490433863530501</c:v>
                </c:pt>
                <c:pt idx="57">
                  <c:v>0.31517124381353101</c:v>
                </c:pt>
                <c:pt idx="58">
                  <c:v>0.29654108930117701</c:v>
                </c:pt>
                <c:pt idx="59">
                  <c:v>0.320227814254545</c:v>
                </c:pt>
                <c:pt idx="60">
                  <c:v>0.28159302352684001</c:v>
                </c:pt>
                <c:pt idx="61">
                  <c:v>0.237960796098308</c:v>
                </c:pt>
                <c:pt idx="62">
                  <c:v>0.24091589736646901</c:v>
                </c:pt>
                <c:pt idx="63">
                  <c:v>0.13934865001285901</c:v>
                </c:pt>
                <c:pt idx="64">
                  <c:v>0.11443451449532201</c:v>
                </c:pt>
                <c:pt idx="65">
                  <c:v>8.1942800333476007E-2</c:v>
                </c:pt>
                <c:pt idx="66">
                  <c:v>6.3065310088022006E-2</c:v>
                </c:pt>
                <c:pt idx="67">
                  <c:v>4.4803707697817101E-2</c:v>
                </c:pt>
                <c:pt idx="68">
                  <c:v>-3.2569375212814999E-2</c:v>
                </c:pt>
                <c:pt idx="69">
                  <c:v>-5.6369448105732703E-2</c:v>
                </c:pt>
                <c:pt idx="70">
                  <c:v>-8.2633837549695999E-2</c:v>
                </c:pt>
                <c:pt idx="71">
                  <c:v>-9.3108133952209599E-2</c:v>
                </c:pt>
                <c:pt idx="72">
                  <c:v>-0.130368236486894</c:v>
                </c:pt>
                <c:pt idx="73">
                  <c:v>-0.126916109514115</c:v>
                </c:pt>
                <c:pt idx="74">
                  <c:v>-6.9212078572269201E-2</c:v>
                </c:pt>
                <c:pt idx="75">
                  <c:v>-4.6374458415089297E-2</c:v>
                </c:pt>
                <c:pt idx="76">
                  <c:v>-5.0916191505729201E-2</c:v>
                </c:pt>
                <c:pt idx="77">
                  <c:v>-4.07701096225433E-2</c:v>
                </c:pt>
                <c:pt idx="78">
                  <c:v>-9.1640621134883596E-2</c:v>
                </c:pt>
                <c:pt idx="79">
                  <c:v>-0.13235292294679701</c:v>
                </c:pt>
                <c:pt idx="80">
                  <c:v>-9.1982342731972505E-2</c:v>
                </c:pt>
                <c:pt idx="81">
                  <c:v>-9.5883888265532999E-2</c:v>
                </c:pt>
                <c:pt idx="82">
                  <c:v>-0.106503029901824</c:v>
                </c:pt>
                <c:pt idx="83">
                  <c:v>-0.117836568377946</c:v>
                </c:pt>
                <c:pt idx="84">
                  <c:v>-0.16160414423352401</c:v>
                </c:pt>
                <c:pt idx="85">
                  <c:v>-0.21067571575258701</c:v>
                </c:pt>
                <c:pt idx="86">
                  <c:v>-0.30879873054137802</c:v>
                </c:pt>
                <c:pt idx="87">
                  <c:v>-0.39689084082917703</c:v>
                </c:pt>
                <c:pt idx="88">
                  <c:v>-0.42315588840216001</c:v>
                </c:pt>
                <c:pt idx="89">
                  <c:v>-0.30867759949548201</c:v>
                </c:pt>
                <c:pt idx="90">
                  <c:v>-0.26451913162007301</c:v>
                </c:pt>
                <c:pt idx="91">
                  <c:v>-0.20135967041455499</c:v>
                </c:pt>
                <c:pt idx="92">
                  <c:v>-0.10245492883679699</c:v>
                </c:pt>
                <c:pt idx="93">
                  <c:v>-5.1580455725935503E-2</c:v>
                </c:pt>
                <c:pt idx="94">
                  <c:v>6.9726381254103201E-2</c:v>
                </c:pt>
                <c:pt idx="95">
                  <c:v>7.8274973961578204E-2</c:v>
                </c:pt>
                <c:pt idx="96">
                  <c:v>0.13799901115775201</c:v>
                </c:pt>
                <c:pt idx="97">
                  <c:v>0.201410053421089</c:v>
                </c:pt>
                <c:pt idx="98">
                  <c:v>0.30791164515121999</c:v>
                </c:pt>
                <c:pt idx="99">
                  <c:v>0.37317978632668602</c:v>
                </c:pt>
                <c:pt idx="100">
                  <c:v>0.342615877199346</c:v>
                </c:pt>
                <c:pt idx="101">
                  <c:v>0.21208154971984799</c:v>
                </c:pt>
                <c:pt idx="102">
                  <c:v>6.8405753511270095E-2</c:v>
                </c:pt>
                <c:pt idx="103">
                  <c:v>-1.7229354978221499E-2</c:v>
                </c:pt>
                <c:pt idx="104">
                  <c:v>-6.8913500616690507E-2</c:v>
                </c:pt>
                <c:pt idx="105">
                  <c:v>-9.6171778636888597E-2</c:v>
                </c:pt>
                <c:pt idx="106">
                  <c:v>-2.8447557315176401E-2</c:v>
                </c:pt>
                <c:pt idx="107">
                  <c:v>1.42564832264227E-2</c:v>
                </c:pt>
                <c:pt idx="108">
                  <c:v>3.9590422540165399E-3</c:v>
                </c:pt>
                <c:pt idx="109">
                  <c:v>1.8217457491352999E-2</c:v>
                </c:pt>
                <c:pt idx="110">
                  <c:v>2.1305386901842301E-2</c:v>
                </c:pt>
                <c:pt idx="111">
                  <c:v>0.11054961628545</c:v>
                </c:pt>
                <c:pt idx="112">
                  <c:v>0.23987696283162799</c:v>
                </c:pt>
                <c:pt idx="113">
                  <c:v>0.316112490558</c:v>
                </c:pt>
                <c:pt idx="114">
                  <c:v>0.30743626511429201</c:v>
                </c:pt>
                <c:pt idx="115">
                  <c:v>0.34016874836956501</c:v>
                </c:pt>
                <c:pt idx="116">
                  <c:v>0.33143584374368601</c:v>
                </c:pt>
                <c:pt idx="117">
                  <c:v>0.37809441604573302</c:v>
                </c:pt>
                <c:pt idx="118">
                  <c:v>0.38527793399485899</c:v>
                </c:pt>
                <c:pt idx="119">
                  <c:v>0.39114276647752699</c:v>
                </c:pt>
                <c:pt idx="120">
                  <c:v>0.44636666293432498</c:v>
                </c:pt>
                <c:pt idx="121">
                  <c:v>0.36951137132008899</c:v>
                </c:pt>
                <c:pt idx="122">
                  <c:v>0.37923979286051201</c:v>
                </c:pt>
                <c:pt idx="123">
                  <c:v>0.30465101278707202</c:v>
                </c:pt>
                <c:pt idx="124">
                  <c:v>0.24890031226926601</c:v>
                </c:pt>
                <c:pt idx="125">
                  <c:v>0.23924452059470999</c:v>
                </c:pt>
                <c:pt idx="126">
                  <c:v>0.23023882519011901</c:v>
                </c:pt>
                <c:pt idx="127">
                  <c:v>0.221147359737286</c:v>
                </c:pt>
                <c:pt idx="128">
                  <c:v>0.20994739399264101</c:v>
                </c:pt>
                <c:pt idx="129">
                  <c:v>0.25167350632454</c:v>
                </c:pt>
                <c:pt idx="130">
                  <c:v>0.22662380673362301</c:v>
                </c:pt>
                <c:pt idx="131">
                  <c:v>0.19801734213915501</c:v>
                </c:pt>
                <c:pt idx="132">
                  <c:v>0.195388038439651</c:v>
                </c:pt>
                <c:pt idx="133">
                  <c:v>0.14284491227148599</c:v>
                </c:pt>
                <c:pt idx="134">
                  <c:v>0.113495235644774</c:v>
                </c:pt>
                <c:pt idx="135">
                  <c:v>9.2326319611146304E-2</c:v>
                </c:pt>
                <c:pt idx="136">
                  <c:v>4.8259207684646199E-2</c:v>
                </c:pt>
                <c:pt idx="137">
                  <c:v>-2.99886675072406E-2</c:v>
                </c:pt>
                <c:pt idx="138">
                  <c:v>-0.14685538591758299</c:v>
                </c:pt>
                <c:pt idx="139">
                  <c:v>-0.245705248864974</c:v>
                </c:pt>
                <c:pt idx="140">
                  <c:v>-0.37743361588408503</c:v>
                </c:pt>
                <c:pt idx="141">
                  <c:v>-0.44555333925145701</c:v>
                </c:pt>
                <c:pt idx="142">
                  <c:v>-0.485189167710395</c:v>
                </c:pt>
                <c:pt idx="143">
                  <c:v>-0.47734930611903198</c:v>
                </c:pt>
                <c:pt idx="144">
                  <c:v>-0.51721193968714896</c:v>
                </c:pt>
                <c:pt idx="145">
                  <c:v>-0.479609928502094</c:v>
                </c:pt>
                <c:pt idx="146">
                  <c:v>-0.55479427995755903</c:v>
                </c:pt>
                <c:pt idx="147">
                  <c:v>-0.62351512241886498</c:v>
                </c:pt>
                <c:pt idx="148">
                  <c:v>-0.71537594893545597</c:v>
                </c:pt>
                <c:pt idx="149">
                  <c:v>-0.74423626518402897</c:v>
                </c:pt>
                <c:pt idx="150">
                  <c:v>-0.71060130961816803</c:v>
                </c:pt>
                <c:pt idx="151">
                  <c:v>-0.56347902812003903</c:v>
                </c:pt>
                <c:pt idx="152">
                  <c:v>-0.47210360826054099</c:v>
                </c:pt>
                <c:pt idx="153">
                  <c:v>-0.467118846942355</c:v>
                </c:pt>
                <c:pt idx="154">
                  <c:v>-0.44852321715932097</c:v>
                </c:pt>
                <c:pt idx="155">
                  <c:v>-0.48805022636610701</c:v>
                </c:pt>
                <c:pt idx="156">
                  <c:v>-0.476125708135551</c:v>
                </c:pt>
                <c:pt idx="157">
                  <c:v>-0.57627613867076899</c:v>
                </c:pt>
                <c:pt idx="158">
                  <c:v>-0.60681186192305103</c:v>
                </c:pt>
                <c:pt idx="159">
                  <c:v>-0.64378488856712102</c:v>
                </c:pt>
                <c:pt idx="160">
                  <c:v>-0.66366688559086695</c:v>
                </c:pt>
                <c:pt idx="161">
                  <c:v>-0.72938215757804903</c:v>
                </c:pt>
                <c:pt idx="162">
                  <c:v>-0.76193284932699701</c:v>
                </c:pt>
                <c:pt idx="163">
                  <c:v>-0.75041471084421696</c:v>
                </c:pt>
                <c:pt idx="164">
                  <c:v>-0.69218460063693799</c:v>
                </c:pt>
                <c:pt idx="165">
                  <c:v>-0.65120522082191401</c:v>
                </c:pt>
                <c:pt idx="166">
                  <c:v>-0.62120337968476402</c:v>
                </c:pt>
                <c:pt idx="167">
                  <c:v>-0.54076225022104696</c:v>
                </c:pt>
                <c:pt idx="168">
                  <c:v>-0.508485904467741</c:v>
                </c:pt>
                <c:pt idx="169">
                  <c:v>-0.49279453004360102</c:v>
                </c:pt>
                <c:pt idx="170">
                  <c:v>-0.48542241072986703</c:v>
                </c:pt>
                <c:pt idx="171">
                  <c:v>-0.48960940682932202</c:v>
                </c:pt>
                <c:pt idx="172">
                  <c:v>-0.40870929077714402</c:v>
                </c:pt>
                <c:pt idx="173">
                  <c:v>-0.36635774086122802</c:v>
                </c:pt>
                <c:pt idx="174">
                  <c:v>-0.36427622977287299</c:v>
                </c:pt>
                <c:pt idx="175">
                  <c:v>-0.374545793905883</c:v>
                </c:pt>
                <c:pt idx="176">
                  <c:v>-0.36265808958383899</c:v>
                </c:pt>
                <c:pt idx="177">
                  <c:v>-0.425715256191249</c:v>
                </c:pt>
                <c:pt idx="178">
                  <c:v>-0.49528785177102602</c:v>
                </c:pt>
                <c:pt idx="179">
                  <c:v>-0.510587287361564</c:v>
                </c:pt>
                <c:pt idx="180">
                  <c:v>-0.48435658464324199</c:v>
                </c:pt>
                <c:pt idx="181">
                  <c:v>-0.466486128861891</c:v>
                </c:pt>
                <c:pt idx="182">
                  <c:v>-0.50699062032722597</c:v>
                </c:pt>
                <c:pt idx="183">
                  <c:v>-0.56173598477675502</c:v>
                </c:pt>
                <c:pt idx="184">
                  <c:v>-0.59752715327995198</c:v>
                </c:pt>
                <c:pt idx="185">
                  <c:v>-0.59991922287855004</c:v>
                </c:pt>
                <c:pt idx="186">
                  <c:v>-0.57487058731767005</c:v>
                </c:pt>
                <c:pt idx="187">
                  <c:v>-0.57324006312555498</c:v>
                </c:pt>
                <c:pt idx="188">
                  <c:v>-0.59468022729929904</c:v>
                </c:pt>
                <c:pt idx="189">
                  <c:v>-0.55433867680541804</c:v>
                </c:pt>
                <c:pt idx="190">
                  <c:v>-0.51160055582991004</c:v>
                </c:pt>
                <c:pt idx="191">
                  <c:v>-0.44189621488625003</c:v>
                </c:pt>
                <c:pt idx="192">
                  <c:v>-0.42821799838526398</c:v>
                </c:pt>
                <c:pt idx="193">
                  <c:v>-0.32495103553300603</c:v>
                </c:pt>
                <c:pt idx="194">
                  <c:v>-0.22963372809938201</c:v>
                </c:pt>
                <c:pt idx="195">
                  <c:v>-0.26327701729285602</c:v>
                </c:pt>
                <c:pt idx="196">
                  <c:v>-0.29114864535894303</c:v>
                </c:pt>
                <c:pt idx="197">
                  <c:v>-0.39341447257388401</c:v>
                </c:pt>
                <c:pt idx="198">
                  <c:v>-0.41130757030702603</c:v>
                </c:pt>
                <c:pt idx="199">
                  <c:v>-0.36098067208403301</c:v>
                </c:pt>
                <c:pt idx="200">
                  <c:v>-0.291199093139348</c:v>
                </c:pt>
                <c:pt idx="201">
                  <c:v>-0.15304714558424301</c:v>
                </c:pt>
                <c:pt idx="202">
                  <c:v>-6.6257425749784299E-2</c:v>
                </c:pt>
                <c:pt idx="203">
                  <c:v>2.4631263808543601E-2</c:v>
                </c:pt>
                <c:pt idx="204">
                  <c:v>-2.75151039258319E-2</c:v>
                </c:pt>
                <c:pt idx="205">
                  <c:v>-0.111124565302799</c:v>
                </c:pt>
                <c:pt idx="206">
                  <c:v>-0.25168596696072798</c:v>
                </c:pt>
                <c:pt idx="207">
                  <c:v>-0.42252026448732199</c:v>
                </c:pt>
                <c:pt idx="208">
                  <c:v>-0.48029222419749901</c:v>
                </c:pt>
                <c:pt idx="209">
                  <c:v>-0.59706059332796302</c:v>
                </c:pt>
                <c:pt idx="210">
                  <c:v>-0.63940300699723696</c:v>
                </c:pt>
                <c:pt idx="211">
                  <c:v>-0.62517767360134402</c:v>
                </c:pt>
                <c:pt idx="212">
                  <c:v>-0.58164856095703799</c:v>
                </c:pt>
                <c:pt idx="213">
                  <c:v>-0.56809700004590002</c:v>
                </c:pt>
                <c:pt idx="214">
                  <c:v>-0.56116829590263095</c:v>
                </c:pt>
                <c:pt idx="215">
                  <c:v>-0.51473596518920295</c:v>
                </c:pt>
                <c:pt idx="216">
                  <c:v>-0.47287296760056502</c:v>
                </c:pt>
                <c:pt idx="217">
                  <c:v>-0.44865853351523999</c:v>
                </c:pt>
                <c:pt idx="218">
                  <c:v>-0.41257319337036902</c:v>
                </c:pt>
                <c:pt idx="219">
                  <c:v>-0.489678362351742</c:v>
                </c:pt>
                <c:pt idx="220">
                  <c:v>-0.50224863217575899</c:v>
                </c:pt>
                <c:pt idx="221">
                  <c:v>-0.52127771907023801</c:v>
                </c:pt>
                <c:pt idx="222">
                  <c:v>-0.55773869863637804</c:v>
                </c:pt>
                <c:pt idx="223">
                  <c:v>-0.63579107850037997</c:v>
                </c:pt>
                <c:pt idx="224">
                  <c:v>-0.70404834951591599</c:v>
                </c:pt>
                <c:pt idx="225">
                  <c:v>-0.74161893257717904</c:v>
                </c:pt>
                <c:pt idx="226">
                  <c:v>-0.76278509049927901</c:v>
                </c:pt>
                <c:pt idx="227">
                  <c:v>-0.75254496431354001</c:v>
                </c:pt>
                <c:pt idx="228">
                  <c:v>-0.73961181955169097</c:v>
                </c:pt>
                <c:pt idx="229">
                  <c:v>-0.63996808178011899</c:v>
                </c:pt>
                <c:pt idx="230">
                  <c:v>-0.47713141958091698</c:v>
                </c:pt>
                <c:pt idx="231">
                  <c:v>-0.386456239521144</c:v>
                </c:pt>
                <c:pt idx="232">
                  <c:v>-0.29621152551131902</c:v>
                </c:pt>
                <c:pt idx="233">
                  <c:v>-0.29172533400684703</c:v>
                </c:pt>
                <c:pt idx="234">
                  <c:v>-0.37756686422503699</c:v>
                </c:pt>
                <c:pt idx="235">
                  <c:v>-0.42814041720845503</c:v>
                </c:pt>
                <c:pt idx="236">
                  <c:v>-0.438241929729838</c:v>
                </c:pt>
                <c:pt idx="237">
                  <c:v>-0.38737366851597399</c:v>
                </c:pt>
                <c:pt idx="238">
                  <c:v>-0.34810480337941802</c:v>
                </c:pt>
                <c:pt idx="239">
                  <c:v>-0.26108711466319801</c:v>
                </c:pt>
                <c:pt idx="240">
                  <c:v>-0.15115984311229799</c:v>
                </c:pt>
                <c:pt idx="241">
                  <c:v>-5.5901445779928102E-2</c:v>
                </c:pt>
                <c:pt idx="242">
                  <c:v>-1.3979377062663801E-2</c:v>
                </c:pt>
                <c:pt idx="243">
                  <c:v>-6.6942794953206097E-2</c:v>
                </c:pt>
                <c:pt idx="244">
                  <c:v>-0.13054102177503199</c:v>
                </c:pt>
                <c:pt idx="245">
                  <c:v>-0.15397481624467399</c:v>
                </c:pt>
                <c:pt idx="246">
                  <c:v>-0.27369967446613003</c:v>
                </c:pt>
                <c:pt idx="247">
                  <c:v>-0.35673030206207001</c:v>
                </c:pt>
                <c:pt idx="248">
                  <c:v>-0.39874550882333198</c:v>
                </c:pt>
                <c:pt idx="249">
                  <c:v>-0.43681820924933601</c:v>
                </c:pt>
                <c:pt idx="250">
                  <c:v>-0.43231128089750498</c:v>
                </c:pt>
                <c:pt idx="251">
                  <c:v>-0.40963561099219298</c:v>
                </c:pt>
                <c:pt idx="252">
                  <c:v>-0.378200127905225</c:v>
                </c:pt>
                <c:pt idx="253">
                  <c:v>-0.39646337036013901</c:v>
                </c:pt>
                <c:pt idx="254">
                  <c:v>-0.45597837999820501</c:v>
                </c:pt>
                <c:pt idx="255">
                  <c:v>-0.498499985508712</c:v>
                </c:pt>
                <c:pt idx="256">
                  <c:v>-0.53666972045692696</c:v>
                </c:pt>
                <c:pt idx="257">
                  <c:v>-0.50397094286762301</c:v>
                </c:pt>
                <c:pt idx="258">
                  <c:v>-0.50337810512695202</c:v>
                </c:pt>
                <c:pt idx="259">
                  <c:v>-0.53476095879465202</c:v>
                </c:pt>
                <c:pt idx="260">
                  <c:v>-0.53272878063995799</c:v>
                </c:pt>
                <c:pt idx="261">
                  <c:v>-0.52372151027302305</c:v>
                </c:pt>
                <c:pt idx="262">
                  <c:v>-0.51702445211517201</c:v>
                </c:pt>
                <c:pt idx="263">
                  <c:v>-0.51215345666393897</c:v>
                </c:pt>
                <c:pt idx="264">
                  <c:v>-0.51752139640780004</c:v>
                </c:pt>
                <c:pt idx="265">
                  <c:v>-0.53975268111429098</c:v>
                </c:pt>
                <c:pt idx="266">
                  <c:v>-0.54850345125718902</c:v>
                </c:pt>
                <c:pt idx="267">
                  <c:v>-0.59178187693933704</c:v>
                </c:pt>
                <c:pt idx="268">
                  <c:v>-0.64184362648797</c:v>
                </c:pt>
                <c:pt idx="269">
                  <c:v>-0.607172200161752</c:v>
                </c:pt>
                <c:pt idx="270">
                  <c:v>-0.50595180739411205</c:v>
                </c:pt>
                <c:pt idx="271">
                  <c:v>-0.43350880117149698</c:v>
                </c:pt>
                <c:pt idx="272">
                  <c:v>-0.41388098658949302</c:v>
                </c:pt>
                <c:pt idx="273">
                  <c:v>-0.46732485418157699</c:v>
                </c:pt>
                <c:pt idx="274">
                  <c:v>-0.46344275970808702</c:v>
                </c:pt>
                <c:pt idx="275">
                  <c:v>-0.41618410071212197</c:v>
                </c:pt>
                <c:pt idx="276">
                  <c:v>-0.45320681824312098</c:v>
                </c:pt>
                <c:pt idx="277">
                  <c:v>-0.51550903361575395</c:v>
                </c:pt>
                <c:pt idx="278">
                  <c:v>-0.531802350072903</c:v>
                </c:pt>
                <c:pt idx="279">
                  <c:v>-0.57663783274709401</c:v>
                </c:pt>
                <c:pt idx="280">
                  <c:v>-0.55181318829284398</c:v>
                </c:pt>
                <c:pt idx="281">
                  <c:v>-0.57037778625346802</c:v>
                </c:pt>
                <c:pt idx="282">
                  <c:v>-0.60133155890823398</c:v>
                </c:pt>
                <c:pt idx="283">
                  <c:v>-0.59919215815963101</c:v>
                </c:pt>
                <c:pt idx="284">
                  <c:v>-0.57832607041466999</c:v>
                </c:pt>
                <c:pt idx="285">
                  <c:v>-0.61007213033423702</c:v>
                </c:pt>
                <c:pt idx="286">
                  <c:v>-0.62418126204579005</c:v>
                </c:pt>
                <c:pt idx="287">
                  <c:v>-0.67750305325781701</c:v>
                </c:pt>
                <c:pt idx="288">
                  <c:v>-0.73174605998214404</c:v>
                </c:pt>
                <c:pt idx="289">
                  <c:v>-0.77255001047660699</c:v>
                </c:pt>
                <c:pt idx="290">
                  <c:v>-0.71994567965929601</c:v>
                </c:pt>
                <c:pt idx="291">
                  <c:v>-0.68828578087944303</c:v>
                </c:pt>
                <c:pt idx="292">
                  <c:v>-0.69113558623917704</c:v>
                </c:pt>
                <c:pt idx="293">
                  <c:v>-0.71600709036670096</c:v>
                </c:pt>
                <c:pt idx="294">
                  <c:v>-0.74586507154236403</c:v>
                </c:pt>
                <c:pt idx="295">
                  <c:v>-0.79738686982166895</c:v>
                </c:pt>
                <c:pt idx="296">
                  <c:v>-0.82799525821509501</c:v>
                </c:pt>
                <c:pt idx="297">
                  <c:v>-0.82777721903123702</c:v>
                </c:pt>
                <c:pt idx="298">
                  <c:v>-0.801362057936849</c:v>
                </c:pt>
                <c:pt idx="299">
                  <c:v>-0.78774946204480201</c:v>
                </c:pt>
                <c:pt idx="300">
                  <c:v>-0.71397646999647002</c:v>
                </c:pt>
                <c:pt idx="301">
                  <c:v>-0.66923999878803497</c:v>
                </c:pt>
                <c:pt idx="302">
                  <c:v>-0.655069416469369</c:v>
                </c:pt>
                <c:pt idx="303">
                  <c:v>-0.62828211010700896</c:v>
                </c:pt>
                <c:pt idx="304">
                  <c:v>-0.64205754811419302</c:v>
                </c:pt>
                <c:pt idx="305">
                  <c:v>-0.67612127840622005</c:v>
                </c:pt>
                <c:pt idx="306">
                  <c:v>-0.75014119069233198</c:v>
                </c:pt>
                <c:pt idx="307">
                  <c:v>-0.79301099931611696</c:v>
                </c:pt>
                <c:pt idx="308">
                  <c:v>-0.80853303225127304</c:v>
                </c:pt>
                <c:pt idx="309">
                  <c:v>-0.784990809922403</c:v>
                </c:pt>
                <c:pt idx="310">
                  <c:v>-0.77423208098707896</c:v>
                </c:pt>
                <c:pt idx="311">
                  <c:v>-0.786392737532429</c:v>
                </c:pt>
                <c:pt idx="312">
                  <c:v>-0.80428243167487301</c:v>
                </c:pt>
                <c:pt idx="313">
                  <c:v>-0.84343125449846501</c:v>
                </c:pt>
                <c:pt idx="314">
                  <c:v>-0.85144000565265798</c:v>
                </c:pt>
                <c:pt idx="315">
                  <c:v>-0.85678382380428297</c:v>
                </c:pt>
                <c:pt idx="316">
                  <c:v>-0.84754363160431501</c:v>
                </c:pt>
                <c:pt idx="317">
                  <c:v>-0.84090905373270897</c:v>
                </c:pt>
                <c:pt idx="318">
                  <c:v>-0.84320619711929601</c:v>
                </c:pt>
                <c:pt idx="319">
                  <c:v>-0.82327157480107604</c:v>
                </c:pt>
                <c:pt idx="320">
                  <c:v>-0.80532956275275702</c:v>
                </c:pt>
                <c:pt idx="321">
                  <c:v>-0.77724504012125495</c:v>
                </c:pt>
                <c:pt idx="322">
                  <c:v>-0.73454550284478703</c:v>
                </c:pt>
                <c:pt idx="323">
                  <c:v>-0.72444144808343902</c:v>
                </c:pt>
                <c:pt idx="324">
                  <c:v>-0.66800226734967705</c:v>
                </c:pt>
                <c:pt idx="325">
                  <c:v>-0.628954313506773</c:v>
                </c:pt>
                <c:pt idx="326">
                  <c:v>-0.58955933467955901</c:v>
                </c:pt>
                <c:pt idx="327">
                  <c:v>-0.52363383908986405</c:v>
                </c:pt>
                <c:pt idx="328">
                  <c:v>-0.42707660985783502</c:v>
                </c:pt>
                <c:pt idx="329">
                  <c:v>-0.32818341319447802</c:v>
                </c:pt>
                <c:pt idx="330">
                  <c:v>-0.27164243216275502</c:v>
                </c:pt>
                <c:pt idx="331">
                  <c:v>-0.180629020336147</c:v>
                </c:pt>
                <c:pt idx="332">
                  <c:v>-0.16714848497538201</c:v>
                </c:pt>
                <c:pt idx="333">
                  <c:v>-7.0678198246426696E-2</c:v>
                </c:pt>
                <c:pt idx="334">
                  <c:v>-4.2476723119799997E-2</c:v>
                </c:pt>
                <c:pt idx="335">
                  <c:v>-3.9715266408126997E-2</c:v>
                </c:pt>
                <c:pt idx="336">
                  <c:v>-8.5082643432641297E-2</c:v>
                </c:pt>
                <c:pt idx="337">
                  <c:v>-4.55354037076501E-2</c:v>
                </c:pt>
                <c:pt idx="338">
                  <c:v>6.3383675289811004E-3</c:v>
                </c:pt>
                <c:pt idx="339">
                  <c:v>2.76893545468599E-2</c:v>
                </c:pt>
                <c:pt idx="340">
                  <c:v>1.1849225734937199E-2</c:v>
                </c:pt>
                <c:pt idx="341">
                  <c:v>4.3997362488220997E-2</c:v>
                </c:pt>
                <c:pt idx="342">
                  <c:v>-4.86513038259722E-3</c:v>
                </c:pt>
                <c:pt idx="343">
                  <c:v>-3.6855393531117497E-2</c:v>
                </c:pt>
                <c:pt idx="344">
                  <c:v>-6.8593320018573795E-2</c:v>
                </c:pt>
                <c:pt idx="345">
                  <c:v>-0.104329195797551</c:v>
                </c:pt>
                <c:pt idx="346">
                  <c:v>-0.168314111620461</c:v>
                </c:pt>
                <c:pt idx="347">
                  <c:v>-0.206545999035777</c:v>
                </c:pt>
                <c:pt idx="348">
                  <c:v>-0.24286847877471099</c:v>
                </c:pt>
                <c:pt idx="349">
                  <c:v>-0.26532942067176901</c:v>
                </c:pt>
                <c:pt idx="350">
                  <c:v>-0.29226296348150599</c:v>
                </c:pt>
                <c:pt idx="351">
                  <c:v>-0.33468829245957199</c:v>
                </c:pt>
                <c:pt idx="352">
                  <c:v>-0.39313543905570603</c:v>
                </c:pt>
                <c:pt idx="353">
                  <c:v>-0.42678617276853797</c:v>
                </c:pt>
                <c:pt idx="354">
                  <c:v>-0.38274002221869602</c:v>
                </c:pt>
                <c:pt idx="355">
                  <c:v>-0.36534337616433699</c:v>
                </c:pt>
                <c:pt idx="356">
                  <c:v>-0.36587379264038999</c:v>
                </c:pt>
                <c:pt idx="357">
                  <c:v>-0.35855143641882498</c:v>
                </c:pt>
                <c:pt idx="358">
                  <c:v>-0.39995115247590901</c:v>
                </c:pt>
                <c:pt idx="359">
                  <c:v>-0.40902236306850798</c:v>
                </c:pt>
                <c:pt idx="360">
                  <c:v>-0.41689865953746602</c:v>
                </c:pt>
                <c:pt idx="361">
                  <c:v>-0.392813176034991</c:v>
                </c:pt>
                <c:pt idx="362">
                  <c:v>-0.37218013738648997</c:v>
                </c:pt>
                <c:pt idx="363">
                  <c:v>-0.32970017501459797</c:v>
                </c:pt>
                <c:pt idx="364">
                  <c:v>-0.34587669500385898</c:v>
                </c:pt>
                <c:pt idx="365">
                  <c:v>-0.38054876818046202</c:v>
                </c:pt>
                <c:pt idx="366">
                  <c:v>-0.40047183357017402</c:v>
                </c:pt>
                <c:pt idx="367">
                  <c:v>-0.42909967774901703</c:v>
                </c:pt>
                <c:pt idx="368">
                  <c:v>-0.45118482435009499</c:v>
                </c:pt>
                <c:pt idx="369">
                  <c:v>-0.49730895187833302</c:v>
                </c:pt>
                <c:pt idx="370">
                  <c:v>-0.52192790594419902</c:v>
                </c:pt>
                <c:pt idx="371">
                  <c:v>-0.49937065525970797</c:v>
                </c:pt>
                <c:pt idx="372">
                  <c:v>-0.44448081594752298</c:v>
                </c:pt>
                <c:pt idx="373">
                  <c:v>-0.37221221481710098</c:v>
                </c:pt>
                <c:pt idx="374">
                  <c:v>-0.35469969540889601</c:v>
                </c:pt>
                <c:pt idx="375">
                  <c:v>-0.363850316572979</c:v>
                </c:pt>
                <c:pt idx="376">
                  <c:v>-0.39751098229943999</c:v>
                </c:pt>
                <c:pt idx="377">
                  <c:v>-0.419025883610115</c:v>
                </c:pt>
                <c:pt idx="378">
                  <c:v>-0.44737254905727097</c:v>
                </c:pt>
                <c:pt idx="379">
                  <c:v>-0.47193170612580099</c:v>
                </c:pt>
                <c:pt idx="380">
                  <c:v>-0.55267160646717906</c:v>
                </c:pt>
                <c:pt idx="381">
                  <c:v>-0.62823759961452497</c:v>
                </c:pt>
                <c:pt idx="382">
                  <c:v>-0.64521751384704396</c:v>
                </c:pt>
                <c:pt idx="383">
                  <c:v>-0.68967547574723598</c:v>
                </c:pt>
                <c:pt idx="384">
                  <c:v>-0.69922242721165095</c:v>
                </c:pt>
                <c:pt idx="385">
                  <c:v>-0.67832096539275299</c:v>
                </c:pt>
                <c:pt idx="386">
                  <c:v>-0.62463476383929395</c:v>
                </c:pt>
                <c:pt idx="387">
                  <c:v>-0.56943096892628797</c:v>
                </c:pt>
                <c:pt idx="388">
                  <c:v>-0.4793299873156</c:v>
                </c:pt>
                <c:pt idx="389">
                  <c:v>-0.44975848395757501</c:v>
                </c:pt>
                <c:pt idx="390">
                  <c:v>-0.347780442096357</c:v>
                </c:pt>
                <c:pt idx="391">
                  <c:v>-0.227881051708793</c:v>
                </c:pt>
                <c:pt idx="392">
                  <c:v>-9.9701785317241706E-2</c:v>
                </c:pt>
                <c:pt idx="393">
                  <c:v>-6.5889689210601995E-2</c:v>
                </c:pt>
                <c:pt idx="394">
                  <c:v>-5.0689289440436699E-2</c:v>
                </c:pt>
                <c:pt idx="395">
                  <c:v>-8.8071357642195799E-2</c:v>
                </c:pt>
                <c:pt idx="396">
                  <c:v>-7.5376793396151498E-2</c:v>
                </c:pt>
                <c:pt idx="397">
                  <c:v>-6.08510103945194E-2</c:v>
                </c:pt>
                <c:pt idx="398">
                  <c:v>-4.7022511398516299E-2</c:v>
                </c:pt>
                <c:pt idx="399">
                  <c:v>7.6300458637216906E-2</c:v>
                </c:pt>
                <c:pt idx="400">
                  <c:v>0.114310466582592</c:v>
                </c:pt>
                <c:pt idx="401">
                  <c:v>7.7660677158078506E-2</c:v>
                </c:pt>
                <c:pt idx="402">
                  <c:v>5.1287294108211E-2</c:v>
                </c:pt>
                <c:pt idx="403">
                  <c:v>7.53322497547705E-2</c:v>
                </c:pt>
                <c:pt idx="404">
                  <c:v>0.103907736977322</c:v>
                </c:pt>
                <c:pt idx="405">
                  <c:v>0.124547872138808</c:v>
                </c:pt>
                <c:pt idx="406">
                  <c:v>0.15811058652378099</c:v>
                </c:pt>
                <c:pt idx="407">
                  <c:v>0.21503327525051699</c:v>
                </c:pt>
                <c:pt idx="408">
                  <c:v>0.189514239754075</c:v>
                </c:pt>
                <c:pt idx="409">
                  <c:v>9.5143270818289702E-2</c:v>
                </c:pt>
                <c:pt idx="410">
                  <c:v>7.5708018180134104E-2</c:v>
                </c:pt>
                <c:pt idx="411">
                  <c:v>9.3416829394688997E-2</c:v>
                </c:pt>
                <c:pt idx="412">
                  <c:v>6.8356400017284699E-2</c:v>
                </c:pt>
                <c:pt idx="413">
                  <c:v>-3.2233612401130499E-2</c:v>
                </c:pt>
                <c:pt idx="414">
                  <c:v>-9.3929140630720803E-2</c:v>
                </c:pt>
                <c:pt idx="415">
                  <c:v>-0.16973161363894501</c:v>
                </c:pt>
                <c:pt idx="416">
                  <c:v>-0.19343942953026</c:v>
                </c:pt>
                <c:pt idx="417">
                  <c:v>-0.19820337760138401</c:v>
                </c:pt>
                <c:pt idx="418">
                  <c:v>-0.235177992863178</c:v>
                </c:pt>
                <c:pt idx="419">
                  <c:v>-0.29538451402855598</c:v>
                </c:pt>
                <c:pt idx="420">
                  <c:v>-0.32250917837082499</c:v>
                </c:pt>
                <c:pt idx="421">
                  <c:v>-0.26800105529061602</c:v>
                </c:pt>
                <c:pt idx="422">
                  <c:v>-0.27672030241346901</c:v>
                </c:pt>
                <c:pt idx="423">
                  <c:v>-0.29309859988570602</c:v>
                </c:pt>
                <c:pt idx="424">
                  <c:v>-0.253351729813454</c:v>
                </c:pt>
                <c:pt idx="425">
                  <c:v>-0.18884152517272601</c:v>
                </c:pt>
                <c:pt idx="426">
                  <c:v>-0.171915832538521</c:v>
                </c:pt>
                <c:pt idx="427">
                  <c:v>-0.13311627755824801</c:v>
                </c:pt>
                <c:pt idx="428">
                  <c:v>-0.141707509433979</c:v>
                </c:pt>
                <c:pt idx="429">
                  <c:v>-0.15308741157373501</c:v>
                </c:pt>
                <c:pt idx="430">
                  <c:v>-0.12448724925243999</c:v>
                </c:pt>
                <c:pt idx="431">
                  <c:v>-3.4944960808529102E-2</c:v>
                </c:pt>
                <c:pt idx="432">
                  <c:v>6.8602517308732597E-2</c:v>
                </c:pt>
                <c:pt idx="433">
                  <c:v>6.07328708494599E-2</c:v>
                </c:pt>
                <c:pt idx="434">
                  <c:v>3.1757483847799903E-2</c:v>
                </c:pt>
                <c:pt idx="435">
                  <c:v>4.1805909142258402E-2</c:v>
                </c:pt>
                <c:pt idx="436">
                  <c:v>3.7912043954205901E-2</c:v>
                </c:pt>
                <c:pt idx="437">
                  <c:v>-7.2475900175944397E-3</c:v>
                </c:pt>
                <c:pt idx="438">
                  <c:v>-0.142869173181919</c:v>
                </c:pt>
                <c:pt idx="439">
                  <c:v>-0.18332996195719101</c:v>
                </c:pt>
                <c:pt idx="440">
                  <c:v>-0.22081371712379</c:v>
                </c:pt>
                <c:pt idx="441">
                  <c:v>-0.24397496133801</c:v>
                </c:pt>
                <c:pt idx="442">
                  <c:v>-0.32522480854002001</c:v>
                </c:pt>
                <c:pt idx="443">
                  <c:v>-0.37932474294233698</c:v>
                </c:pt>
                <c:pt idx="444">
                  <c:v>-0.50328685026276498</c:v>
                </c:pt>
                <c:pt idx="445">
                  <c:v>-0.62943757166018799</c:v>
                </c:pt>
                <c:pt idx="446">
                  <c:v>-0.69672855195247396</c:v>
                </c:pt>
                <c:pt idx="447">
                  <c:v>-0.71067020287485405</c:v>
                </c:pt>
                <c:pt idx="448">
                  <c:v>-0.73077001950158005</c:v>
                </c:pt>
                <c:pt idx="449">
                  <c:v>-0.75513124072863502</c:v>
                </c:pt>
                <c:pt idx="450">
                  <c:v>-0.741250458563673</c:v>
                </c:pt>
                <c:pt idx="451">
                  <c:v>-0.68318241810719804</c:v>
                </c:pt>
                <c:pt idx="452">
                  <c:v>-0.73315584822413604</c:v>
                </c:pt>
                <c:pt idx="453">
                  <c:v>-0.751404182544822</c:v>
                </c:pt>
                <c:pt idx="454">
                  <c:v>-0.74477559398377802</c:v>
                </c:pt>
                <c:pt idx="455">
                  <c:v>-0.74952925873300902</c:v>
                </c:pt>
                <c:pt idx="456">
                  <c:v>-0.71566372086682595</c:v>
                </c:pt>
                <c:pt idx="457">
                  <c:v>-0.69838471327088503</c:v>
                </c:pt>
                <c:pt idx="458">
                  <c:v>-0.69543429980844995</c:v>
                </c:pt>
                <c:pt idx="459">
                  <c:v>-0.65989172876616797</c:v>
                </c:pt>
                <c:pt idx="460">
                  <c:v>-0.63175572598056995</c:v>
                </c:pt>
                <c:pt idx="461">
                  <c:v>-0.64333088743865896</c:v>
                </c:pt>
                <c:pt idx="462">
                  <c:v>-0.62803658483573599</c:v>
                </c:pt>
                <c:pt idx="463">
                  <c:v>-0.60358518189840704</c:v>
                </c:pt>
                <c:pt idx="464">
                  <c:v>-0.58564559927889404</c:v>
                </c:pt>
                <c:pt idx="465">
                  <c:v>-0.57600858983190495</c:v>
                </c:pt>
                <c:pt idx="466">
                  <c:v>-0.60124883145775698</c:v>
                </c:pt>
                <c:pt idx="467">
                  <c:v>-0.61150799668043998</c:v>
                </c:pt>
                <c:pt idx="468">
                  <c:v>-0.59091867525359099</c:v>
                </c:pt>
                <c:pt idx="469">
                  <c:v>-0.56744805274642596</c:v>
                </c:pt>
                <c:pt idx="470">
                  <c:v>-0.552422876230941</c:v>
                </c:pt>
                <c:pt idx="471">
                  <c:v>-0.50490563419858903</c:v>
                </c:pt>
                <c:pt idx="472">
                  <c:v>-0.43020692226859503</c:v>
                </c:pt>
                <c:pt idx="473">
                  <c:v>-0.38909157528695498</c:v>
                </c:pt>
                <c:pt idx="474">
                  <c:v>-0.42140906749235002</c:v>
                </c:pt>
                <c:pt idx="475">
                  <c:v>-0.44176113914940801</c:v>
                </c:pt>
                <c:pt idx="476">
                  <c:v>-0.44877620947520602</c:v>
                </c:pt>
                <c:pt idx="477">
                  <c:v>-0.44200831871516999</c:v>
                </c:pt>
                <c:pt idx="478">
                  <c:v>-0.40195908733201302</c:v>
                </c:pt>
                <c:pt idx="479">
                  <c:v>-0.419053629327369</c:v>
                </c:pt>
                <c:pt idx="480">
                  <c:v>-0.53301571690354099</c:v>
                </c:pt>
                <c:pt idx="481">
                  <c:v>-0.60793563593247701</c:v>
                </c:pt>
                <c:pt idx="482">
                  <c:v>-0.63770825227291095</c:v>
                </c:pt>
                <c:pt idx="483">
                  <c:v>-0.66324385055352897</c:v>
                </c:pt>
                <c:pt idx="484">
                  <c:v>-0.70125058683803798</c:v>
                </c:pt>
                <c:pt idx="485">
                  <c:v>-0.74286420417738996</c:v>
                </c:pt>
                <c:pt idx="486">
                  <c:v>-0.72617031920256503</c:v>
                </c:pt>
                <c:pt idx="487">
                  <c:v>-0.761309615810149</c:v>
                </c:pt>
                <c:pt idx="488">
                  <c:v>-0.73978862112985899</c:v>
                </c:pt>
                <c:pt idx="489">
                  <c:v>-0.75309900412138597</c:v>
                </c:pt>
                <c:pt idx="490">
                  <c:v>-0.73793719083619302</c:v>
                </c:pt>
                <c:pt idx="491">
                  <c:v>-0.69237622198928195</c:v>
                </c:pt>
                <c:pt idx="492">
                  <c:v>-0.61729878592263399</c:v>
                </c:pt>
                <c:pt idx="493">
                  <c:v>-0.58150848758708995</c:v>
                </c:pt>
                <c:pt idx="494">
                  <c:v>-0.59283791100319305</c:v>
                </c:pt>
                <c:pt idx="495">
                  <c:v>-0.65934235819067399</c:v>
                </c:pt>
                <c:pt idx="496">
                  <c:v>-0.72572551441363498</c:v>
                </c:pt>
                <c:pt idx="497">
                  <c:v>-0.74319543237297203</c:v>
                </c:pt>
                <c:pt idx="498">
                  <c:v>-0.72051495936287102</c:v>
                </c:pt>
                <c:pt idx="499">
                  <c:v>-0.66918195702119898</c:v>
                </c:pt>
                <c:pt idx="500">
                  <c:v>-0.63493591053652199</c:v>
                </c:pt>
                <c:pt idx="501">
                  <c:v>-0.62150184756771298</c:v>
                </c:pt>
                <c:pt idx="502">
                  <c:v>-0.60208671022006299</c:v>
                </c:pt>
                <c:pt idx="503">
                  <c:v>-0.57287768626478897</c:v>
                </c:pt>
                <c:pt idx="504">
                  <c:v>-0.57578633357220199</c:v>
                </c:pt>
                <c:pt idx="505">
                  <c:v>-0.55591721588679699</c:v>
                </c:pt>
                <c:pt idx="506">
                  <c:v>-0.52977128487335901</c:v>
                </c:pt>
                <c:pt idx="507">
                  <c:v>-0.38846743004907702</c:v>
                </c:pt>
                <c:pt idx="508">
                  <c:v>-0.29859720289540798</c:v>
                </c:pt>
                <c:pt idx="509">
                  <c:v>-0.22483580664146299</c:v>
                </c:pt>
                <c:pt idx="510">
                  <c:v>-0.13674156043656499</c:v>
                </c:pt>
                <c:pt idx="511">
                  <c:v>-0.119687072611547</c:v>
                </c:pt>
                <c:pt idx="512">
                  <c:v>-0.157862310903709</c:v>
                </c:pt>
                <c:pt idx="513">
                  <c:v>-0.272337066894002</c:v>
                </c:pt>
                <c:pt idx="514">
                  <c:v>-0.37230173598418898</c:v>
                </c:pt>
                <c:pt idx="515">
                  <c:v>-0.41001247733292601</c:v>
                </c:pt>
                <c:pt idx="516">
                  <c:v>-0.39380510507975097</c:v>
                </c:pt>
                <c:pt idx="517">
                  <c:v>-0.40374269455961798</c:v>
                </c:pt>
                <c:pt idx="518">
                  <c:v>-0.44005456104526303</c:v>
                </c:pt>
                <c:pt idx="519">
                  <c:v>-0.48266562577296601</c:v>
                </c:pt>
                <c:pt idx="520">
                  <c:v>-0.50611595100794204</c:v>
                </c:pt>
                <c:pt idx="521">
                  <c:v>-0.53158764252393298</c:v>
                </c:pt>
                <c:pt idx="522">
                  <c:v>-0.54431329989596899</c:v>
                </c:pt>
                <c:pt idx="523">
                  <c:v>-0.54506409870930805</c:v>
                </c:pt>
                <c:pt idx="524">
                  <c:v>-0.54309086249444705</c:v>
                </c:pt>
                <c:pt idx="525">
                  <c:v>-0.44701797815477101</c:v>
                </c:pt>
                <c:pt idx="526">
                  <c:v>-0.30402748099949001</c:v>
                </c:pt>
                <c:pt idx="527">
                  <c:v>5.3295638174105696E-3</c:v>
                </c:pt>
                <c:pt idx="528">
                  <c:v>0.23731495934579799</c:v>
                </c:pt>
                <c:pt idx="529">
                  <c:v>0.382896118317189</c:v>
                </c:pt>
                <c:pt idx="530">
                  <c:v>0.63839421650900596</c:v>
                </c:pt>
                <c:pt idx="531">
                  <c:v>0.88016511996602498</c:v>
                </c:pt>
                <c:pt idx="532">
                  <c:v>0.84038947612818604</c:v>
                </c:pt>
                <c:pt idx="533">
                  <c:v>0.67951691868104402</c:v>
                </c:pt>
                <c:pt idx="534">
                  <c:v>0.68886009293324801</c:v>
                </c:pt>
                <c:pt idx="535">
                  <c:v>0.88133052254241895</c:v>
                </c:pt>
                <c:pt idx="536">
                  <c:v>1.2341143682384801</c:v>
                </c:pt>
                <c:pt idx="537">
                  <c:v>1.75255686305518</c:v>
                </c:pt>
                <c:pt idx="538">
                  <c:v>2.0419366740318399</c:v>
                </c:pt>
                <c:pt idx="539">
                  <c:v>2.45790943493766</c:v>
                </c:pt>
                <c:pt idx="540">
                  <c:v>3.0871222726243399</c:v>
                </c:pt>
                <c:pt idx="541">
                  <c:v>3.23865251507645</c:v>
                </c:pt>
                <c:pt idx="542">
                  <c:v>3.59055599548243</c:v>
                </c:pt>
                <c:pt idx="543">
                  <c:v>3.7196693887932701</c:v>
                </c:pt>
                <c:pt idx="544">
                  <c:v>3.9638038648654899</c:v>
                </c:pt>
                <c:pt idx="545">
                  <c:v>3.9445220477789</c:v>
                </c:pt>
                <c:pt idx="546">
                  <c:v>3.8140912684759201</c:v>
                </c:pt>
                <c:pt idx="547">
                  <c:v>3.7761484285290301</c:v>
                </c:pt>
                <c:pt idx="548">
                  <c:v>3.5486258953137</c:v>
                </c:pt>
                <c:pt idx="549">
                  <c:v>3.3903232376230301</c:v>
                </c:pt>
                <c:pt idx="550">
                  <c:v>3.30621696989571</c:v>
                </c:pt>
                <c:pt idx="551">
                  <c:v>3.3744457526283802</c:v>
                </c:pt>
                <c:pt idx="552">
                  <c:v>3.39669886255093</c:v>
                </c:pt>
                <c:pt idx="553">
                  <c:v>3.28900105170037</c:v>
                </c:pt>
                <c:pt idx="554">
                  <c:v>3.3624019463108699</c:v>
                </c:pt>
                <c:pt idx="555">
                  <c:v>3.3273424789027999</c:v>
                </c:pt>
                <c:pt idx="556">
                  <c:v>3.29269677650273</c:v>
                </c:pt>
                <c:pt idx="557">
                  <c:v>3.1033043462697201</c:v>
                </c:pt>
                <c:pt idx="558">
                  <c:v>2.89164588305723</c:v>
                </c:pt>
                <c:pt idx="559">
                  <c:v>2.7844503309349302</c:v>
                </c:pt>
                <c:pt idx="560">
                  <c:v>2.6367423647261101</c:v>
                </c:pt>
                <c:pt idx="561">
                  <c:v>2.5448461676015</c:v>
                </c:pt>
                <c:pt idx="562">
                  <c:v>2.6725497302521002</c:v>
                </c:pt>
                <c:pt idx="563">
                  <c:v>2.7186477691148898</c:v>
                </c:pt>
                <c:pt idx="564">
                  <c:v>2.6712446034583701</c:v>
                </c:pt>
                <c:pt idx="565">
                  <c:v>2.6896206739194102</c:v>
                </c:pt>
                <c:pt idx="566">
                  <c:v>2.8040474858809499</c:v>
                </c:pt>
                <c:pt idx="567">
                  <c:v>2.7658993869245099</c:v>
                </c:pt>
                <c:pt idx="568">
                  <c:v>2.6942551425182502</c:v>
                </c:pt>
                <c:pt idx="569">
                  <c:v>2.6669691847808701</c:v>
                </c:pt>
                <c:pt idx="570">
                  <c:v>2.6003952861858899</c:v>
                </c:pt>
                <c:pt idx="571">
                  <c:v>2.5102961995828501</c:v>
                </c:pt>
                <c:pt idx="572">
                  <c:v>2.3883084566293702</c:v>
                </c:pt>
                <c:pt idx="573">
                  <c:v>2.3839067342735398</c:v>
                </c:pt>
                <c:pt idx="574">
                  <c:v>2.4524691334077899</c:v>
                </c:pt>
                <c:pt idx="575">
                  <c:v>2.4367673648207102</c:v>
                </c:pt>
                <c:pt idx="576">
                  <c:v>2.4367385453129198</c:v>
                </c:pt>
                <c:pt idx="577">
                  <c:v>2.40415229932136</c:v>
                </c:pt>
                <c:pt idx="578">
                  <c:v>2.36090938669131</c:v>
                </c:pt>
                <c:pt idx="579">
                  <c:v>2.3457278259754899</c:v>
                </c:pt>
                <c:pt idx="580">
                  <c:v>2.3171447746131202</c:v>
                </c:pt>
                <c:pt idx="581">
                  <c:v>2.3998143215997798</c:v>
                </c:pt>
                <c:pt idx="582">
                  <c:v>2.4863312368472501</c:v>
                </c:pt>
                <c:pt idx="583">
                  <c:v>2.4174014047373098</c:v>
                </c:pt>
                <c:pt idx="584">
                  <c:v>2.1906345684073298</c:v>
                </c:pt>
                <c:pt idx="585">
                  <c:v>1.98999089647932</c:v>
                </c:pt>
                <c:pt idx="586">
                  <c:v>1.69197743314847</c:v>
                </c:pt>
                <c:pt idx="587">
                  <c:v>1.5078164527567399</c:v>
                </c:pt>
                <c:pt idx="588">
                  <c:v>1.4050073068450999</c:v>
                </c:pt>
                <c:pt idx="589">
                  <c:v>1.21677090949704</c:v>
                </c:pt>
                <c:pt idx="590">
                  <c:v>0.96776725410635001</c:v>
                </c:pt>
                <c:pt idx="591">
                  <c:v>0.84539210745452398</c:v>
                </c:pt>
                <c:pt idx="592">
                  <c:v>0.76988258174772695</c:v>
                </c:pt>
                <c:pt idx="593">
                  <c:v>0.65070386386099799</c:v>
                </c:pt>
                <c:pt idx="594">
                  <c:v>0.33615181861822202</c:v>
                </c:pt>
                <c:pt idx="595">
                  <c:v>-5.18242926522164E-2</c:v>
                </c:pt>
                <c:pt idx="596">
                  <c:v>-0.496996406245717</c:v>
                </c:pt>
                <c:pt idx="597">
                  <c:v>-0.63487245649733703</c:v>
                </c:pt>
                <c:pt idx="598">
                  <c:v>-0.663726056386854</c:v>
                </c:pt>
                <c:pt idx="599">
                  <c:v>-0.59441557883923102</c:v>
                </c:pt>
                <c:pt idx="600">
                  <c:v>-0.51419378169560603</c:v>
                </c:pt>
                <c:pt idx="601">
                  <c:v>-0.35378689420906401</c:v>
                </c:pt>
                <c:pt idx="602">
                  <c:v>-0.30716467713545698</c:v>
                </c:pt>
                <c:pt idx="603">
                  <c:v>-0.280012132469111</c:v>
                </c:pt>
                <c:pt idx="604">
                  <c:v>-0.39869616068435498</c:v>
                </c:pt>
                <c:pt idx="605">
                  <c:v>-0.41026708976276899</c:v>
                </c:pt>
                <c:pt idx="606">
                  <c:v>-0.39011282402804798</c:v>
                </c:pt>
                <c:pt idx="607">
                  <c:v>-0.38841370470886299</c:v>
                </c:pt>
                <c:pt idx="608">
                  <c:v>-0.37748583113301198</c:v>
                </c:pt>
                <c:pt idx="609">
                  <c:v>-0.39317732470046401</c:v>
                </c:pt>
                <c:pt idx="610">
                  <c:v>-0.29274325815984098</c:v>
                </c:pt>
                <c:pt idx="611">
                  <c:v>-0.23789820337557899</c:v>
                </c:pt>
                <c:pt idx="612">
                  <c:v>-0.18122803284284</c:v>
                </c:pt>
                <c:pt idx="613">
                  <c:v>-0.17819665716660901</c:v>
                </c:pt>
                <c:pt idx="614">
                  <c:v>-0.18024569211293501</c:v>
                </c:pt>
                <c:pt idx="615">
                  <c:v>-0.209241613283524</c:v>
                </c:pt>
                <c:pt idx="616">
                  <c:v>-0.31286142153987201</c:v>
                </c:pt>
                <c:pt idx="617">
                  <c:v>-0.31549182280247901</c:v>
                </c:pt>
                <c:pt idx="618">
                  <c:v>-0.33290857316495798</c:v>
                </c:pt>
                <c:pt idx="619">
                  <c:v>-0.28019187315802602</c:v>
                </c:pt>
                <c:pt idx="620">
                  <c:v>-0.26768407242369502</c:v>
                </c:pt>
                <c:pt idx="621">
                  <c:v>-0.263235175001029</c:v>
                </c:pt>
                <c:pt idx="622">
                  <c:v>-0.25232265289058597</c:v>
                </c:pt>
                <c:pt idx="623">
                  <c:v>-0.23761583065490699</c:v>
                </c:pt>
                <c:pt idx="624">
                  <c:v>-0.19865930502586701</c:v>
                </c:pt>
                <c:pt idx="625">
                  <c:v>-0.25349479572231698</c:v>
                </c:pt>
                <c:pt idx="626">
                  <c:v>-0.27797347230038899</c:v>
                </c:pt>
                <c:pt idx="627">
                  <c:v>-0.30833676820904099</c:v>
                </c:pt>
                <c:pt idx="628">
                  <c:v>-0.38018805010078499</c:v>
                </c:pt>
                <c:pt idx="629">
                  <c:v>-0.43779321645646402</c:v>
                </c:pt>
                <c:pt idx="630">
                  <c:v>-0.42851839350697402</c:v>
                </c:pt>
                <c:pt idx="631">
                  <c:v>-0.41646863914728799</c:v>
                </c:pt>
                <c:pt idx="632">
                  <c:v>-0.36242297510969801</c:v>
                </c:pt>
                <c:pt idx="633">
                  <c:v>-0.35366378279811</c:v>
                </c:pt>
                <c:pt idx="634">
                  <c:v>-0.30750601406748101</c:v>
                </c:pt>
                <c:pt idx="635">
                  <c:v>-0.26005534581930101</c:v>
                </c:pt>
                <c:pt idx="636">
                  <c:v>-0.152126749267081</c:v>
                </c:pt>
                <c:pt idx="637">
                  <c:v>-0.14292767438763099</c:v>
                </c:pt>
                <c:pt idx="638">
                  <c:v>-0.190535067805568</c:v>
                </c:pt>
                <c:pt idx="639">
                  <c:v>-0.25298626905078098</c:v>
                </c:pt>
                <c:pt idx="640">
                  <c:v>-0.34201247422081898</c:v>
                </c:pt>
                <c:pt idx="641">
                  <c:v>-0.39300274520195799</c:v>
                </c:pt>
                <c:pt idx="642">
                  <c:v>-0.45872818392929199</c:v>
                </c:pt>
                <c:pt idx="643">
                  <c:v>-0.538218755460391</c:v>
                </c:pt>
                <c:pt idx="644">
                  <c:v>-0.64003161342548398</c:v>
                </c:pt>
                <c:pt idx="645">
                  <c:v>-0.68805250608865398</c:v>
                </c:pt>
                <c:pt idx="646">
                  <c:v>-0.67009439691574402</c:v>
                </c:pt>
                <c:pt idx="647">
                  <c:v>-0.62209078963862396</c:v>
                </c:pt>
                <c:pt idx="648">
                  <c:v>-0.58615880951402899</c:v>
                </c:pt>
                <c:pt idx="649">
                  <c:v>-0.51318153735072503</c:v>
                </c:pt>
                <c:pt idx="650">
                  <c:v>-0.49561275947620997</c:v>
                </c:pt>
                <c:pt idx="651">
                  <c:v>-0.49765316500469903</c:v>
                </c:pt>
                <c:pt idx="652">
                  <c:v>-0.478108337731811</c:v>
                </c:pt>
                <c:pt idx="653">
                  <c:v>-0.484759581807719</c:v>
                </c:pt>
                <c:pt idx="654">
                  <c:v>-0.47431579082504</c:v>
                </c:pt>
                <c:pt idx="655">
                  <c:v>-0.42484054886005201</c:v>
                </c:pt>
                <c:pt idx="656">
                  <c:v>-0.35208174666180397</c:v>
                </c:pt>
                <c:pt idx="657">
                  <c:v>-0.31324294664075802</c:v>
                </c:pt>
                <c:pt idx="658">
                  <c:v>-0.279285843972093</c:v>
                </c:pt>
                <c:pt idx="659">
                  <c:v>-0.243072928265124</c:v>
                </c:pt>
                <c:pt idx="660">
                  <c:v>-0.210379001042789</c:v>
                </c:pt>
                <c:pt idx="661">
                  <c:v>-0.24873989718258299</c:v>
                </c:pt>
                <c:pt idx="662">
                  <c:v>-0.243135304585646</c:v>
                </c:pt>
                <c:pt idx="663">
                  <c:v>-0.26968478066519802</c:v>
                </c:pt>
                <c:pt idx="664">
                  <c:v>-0.27036509213008503</c:v>
                </c:pt>
                <c:pt idx="665">
                  <c:v>-0.281077448908573</c:v>
                </c:pt>
                <c:pt idx="666">
                  <c:v>-0.25346094194653501</c:v>
                </c:pt>
                <c:pt idx="667">
                  <c:v>-0.18471106689529401</c:v>
                </c:pt>
                <c:pt idx="668">
                  <c:v>-0.106952919618333</c:v>
                </c:pt>
                <c:pt idx="669">
                  <c:v>-1.6724201721305901E-2</c:v>
                </c:pt>
                <c:pt idx="670">
                  <c:v>0.129737370922096</c:v>
                </c:pt>
                <c:pt idx="671">
                  <c:v>0.39878189180942603</c:v>
                </c:pt>
                <c:pt idx="672">
                  <c:v>0.46380901509484301</c:v>
                </c:pt>
                <c:pt idx="673">
                  <c:v>0.52124014265155305</c:v>
                </c:pt>
                <c:pt idx="674">
                  <c:v>0.59996589950225199</c:v>
                </c:pt>
                <c:pt idx="675">
                  <c:v>0.59581625120570503</c:v>
                </c:pt>
                <c:pt idx="676">
                  <c:v>0.49510067077033898</c:v>
                </c:pt>
                <c:pt idx="677">
                  <c:v>0.48030807255867403</c:v>
                </c:pt>
                <c:pt idx="678">
                  <c:v>0.43132554575752602</c:v>
                </c:pt>
                <c:pt idx="679">
                  <c:v>0.41288865806716901</c:v>
                </c:pt>
                <c:pt idx="680">
                  <c:v>0.41174523608142599</c:v>
                </c:pt>
                <c:pt idx="681">
                  <c:v>0.37765031685726302</c:v>
                </c:pt>
                <c:pt idx="682">
                  <c:v>0.31964100506763998</c:v>
                </c:pt>
                <c:pt idx="683">
                  <c:v>0.31444837767433398</c:v>
                </c:pt>
                <c:pt idx="684">
                  <c:v>0.32747569616201999</c:v>
                </c:pt>
                <c:pt idx="685">
                  <c:v>0.34821813610318902</c:v>
                </c:pt>
                <c:pt idx="686">
                  <c:v>0.41157347572616299</c:v>
                </c:pt>
                <c:pt idx="687">
                  <c:v>0.48089783166566002</c:v>
                </c:pt>
                <c:pt idx="688">
                  <c:v>0.54568469533026998</c:v>
                </c:pt>
                <c:pt idx="689">
                  <c:v>0.65111402283820197</c:v>
                </c:pt>
                <c:pt idx="690">
                  <c:v>0.62449012384223801</c:v>
                </c:pt>
                <c:pt idx="691">
                  <c:v>0.64076603512899499</c:v>
                </c:pt>
                <c:pt idx="692">
                  <c:v>0.66247686430275199</c:v>
                </c:pt>
                <c:pt idx="693">
                  <c:v>0.71955956821866496</c:v>
                </c:pt>
                <c:pt idx="694">
                  <c:v>0.76730479769738602</c:v>
                </c:pt>
                <c:pt idx="695">
                  <c:v>0.88321749976848696</c:v>
                </c:pt>
                <c:pt idx="696">
                  <c:v>0.97653710091196899</c:v>
                </c:pt>
                <c:pt idx="697">
                  <c:v>1.1624295242962299</c:v>
                </c:pt>
                <c:pt idx="698">
                  <c:v>1.23136924035401</c:v>
                </c:pt>
                <c:pt idx="699">
                  <c:v>1.2075868784183199</c:v>
                </c:pt>
                <c:pt idx="700">
                  <c:v>1.02915872690084</c:v>
                </c:pt>
                <c:pt idx="701">
                  <c:v>0.77303388775891801</c:v>
                </c:pt>
                <c:pt idx="702">
                  <c:v>0.58887210898819697</c:v>
                </c:pt>
                <c:pt idx="703">
                  <c:v>0.398699288435716</c:v>
                </c:pt>
                <c:pt idx="704">
                  <c:v>0.22053652051709999</c:v>
                </c:pt>
                <c:pt idx="705">
                  <c:v>-8.4802220121034597E-2</c:v>
                </c:pt>
                <c:pt idx="706">
                  <c:v>-0.29781943190694499</c:v>
                </c:pt>
                <c:pt idx="707">
                  <c:v>-0.42901722077792798</c:v>
                </c:pt>
                <c:pt idx="708">
                  <c:v>-0.49464153443877701</c:v>
                </c:pt>
                <c:pt idx="709">
                  <c:v>-0.54096721568610595</c:v>
                </c:pt>
                <c:pt idx="710">
                  <c:v>-0.656193052823139</c:v>
                </c:pt>
                <c:pt idx="711">
                  <c:v>-0.70059150136787696</c:v>
                </c:pt>
                <c:pt idx="712">
                  <c:v>-0.71992207748527903</c:v>
                </c:pt>
                <c:pt idx="713">
                  <c:v>-0.70021460459857698</c:v>
                </c:pt>
                <c:pt idx="714">
                  <c:v>-0.74043655831811495</c:v>
                </c:pt>
                <c:pt idx="715">
                  <c:v>-0.76776842037138204</c:v>
                </c:pt>
                <c:pt idx="716">
                  <c:v>-0.78568822000207805</c:v>
                </c:pt>
                <c:pt idx="717">
                  <c:v>-0.800008310591238</c:v>
                </c:pt>
                <c:pt idx="718">
                  <c:v>-0.80966170379337599</c:v>
                </c:pt>
                <c:pt idx="719">
                  <c:v>-0.79471013122485501</c:v>
                </c:pt>
                <c:pt idx="720">
                  <c:v>-0.74577261458773703</c:v>
                </c:pt>
                <c:pt idx="721">
                  <c:v>-0.78260413531225204</c:v>
                </c:pt>
                <c:pt idx="722">
                  <c:v>-0.77864993305518304</c:v>
                </c:pt>
                <c:pt idx="723">
                  <c:v>-0.79539390702653401</c:v>
                </c:pt>
                <c:pt idx="724">
                  <c:v>-0.79771663966503104</c:v>
                </c:pt>
                <c:pt idx="725">
                  <c:v>-0.78544983031439097</c:v>
                </c:pt>
                <c:pt idx="726">
                  <c:v>-0.77008239052484895</c:v>
                </c:pt>
                <c:pt idx="727">
                  <c:v>-0.75479492071197196</c:v>
                </c:pt>
                <c:pt idx="728">
                  <c:v>-0.72154848807596905</c:v>
                </c:pt>
                <c:pt idx="729">
                  <c:v>-0.64692559998483401</c:v>
                </c:pt>
                <c:pt idx="730">
                  <c:v>-0.64334455254409395</c:v>
                </c:pt>
                <c:pt idx="731">
                  <c:v>-0.67287454591240203</c:v>
                </c:pt>
                <c:pt idx="732">
                  <c:v>-0.73204548598198005</c:v>
                </c:pt>
                <c:pt idx="733">
                  <c:v>-0.72232670097197005</c:v>
                </c:pt>
                <c:pt idx="734">
                  <c:v>-0.620057164269737</c:v>
                </c:pt>
                <c:pt idx="735">
                  <c:v>-0.43728058111225998</c:v>
                </c:pt>
                <c:pt idx="736">
                  <c:v>-0.49861215783903701</c:v>
                </c:pt>
                <c:pt idx="737">
                  <c:v>-0.58925068580018503</c:v>
                </c:pt>
                <c:pt idx="738">
                  <c:v>-0.69578568809707597</c:v>
                </c:pt>
                <c:pt idx="739">
                  <c:v>-0.69439993506390996</c:v>
                </c:pt>
                <c:pt idx="740">
                  <c:v>-0.65693693269195497</c:v>
                </c:pt>
                <c:pt idx="741">
                  <c:v>-0.67709699619757102</c:v>
                </c:pt>
                <c:pt idx="742">
                  <c:v>-0.74443030781755004</c:v>
                </c:pt>
                <c:pt idx="743">
                  <c:v>-0.77559440296482296</c:v>
                </c:pt>
                <c:pt idx="744">
                  <c:v>-0.79690795156589</c:v>
                </c:pt>
                <c:pt idx="745">
                  <c:v>-0.78173626492331305</c:v>
                </c:pt>
                <c:pt idx="746">
                  <c:v>-0.78235784563396404</c:v>
                </c:pt>
                <c:pt idx="747">
                  <c:v>-0.72864808588714403</c:v>
                </c:pt>
                <c:pt idx="748">
                  <c:v>-0.70961892599781695</c:v>
                </c:pt>
                <c:pt idx="749">
                  <c:v>-0.68939216693531702</c:v>
                </c:pt>
                <c:pt idx="750">
                  <c:v>-0.67828387364072895</c:v>
                </c:pt>
                <c:pt idx="751">
                  <c:v>-0.58832142330196202</c:v>
                </c:pt>
                <c:pt idx="752">
                  <c:v>-0.57900903257555802</c:v>
                </c:pt>
                <c:pt idx="753">
                  <c:v>-0.56338772456971697</c:v>
                </c:pt>
                <c:pt idx="754">
                  <c:v>-0.54536192574689302</c:v>
                </c:pt>
                <c:pt idx="755">
                  <c:v>-0.50056747372817101</c:v>
                </c:pt>
                <c:pt idx="756">
                  <c:v>-0.43123659551101301</c:v>
                </c:pt>
                <c:pt idx="757">
                  <c:v>-0.38745312407087901</c:v>
                </c:pt>
                <c:pt idx="758">
                  <c:v>-0.38768976837805202</c:v>
                </c:pt>
                <c:pt idx="759">
                  <c:v>-0.34085549927111303</c:v>
                </c:pt>
                <c:pt idx="760">
                  <c:v>-0.37671977222372099</c:v>
                </c:pt>
                <c:pt idx="761">
                  <c:v>-0.35194267737222101</c:v>
                </c:pt>
                <c:pt idx="762">
                  <c:v>-0.397799312648902</c:v>
                </c:pt>
                <c:pt idx="763">
                  <c:v>-0.46563924979868598</c:v>
                </c:pt>
                <c:pt idx="764">
                  <c:v>-0.48396671308457601</c:v>
                </c:pt>
                <c:pt idx="765">
                  <c:v>-0.50790312450493602</c:v>
                </c:pt>
                <c:pt idx="766">
                  <c:v>-0.55859346927108899</c:v>
                </c:pt>
                <c:pt idx="767">
                  <c:v>-0.57101063890158599</c:v>
                </c:pt>
                <c:pt idx="768">
                  <c:v>-0.55940305298086102</c:v>
                </c:pt>
                <c:pt idx="769">
                  <c:v>-0.50600442358951203</c:v>
                </c:pt>
                <c:pt idx="770">
                  <c:v>-0.50395069126265601</c:v>
                </c:pt>
                <c:pt idx="771">
                  <c:v>-0.48973810757991199</c:v>
                </c:pt>
                <c:pt idx="772">
                  <c:v>-0.57280053892390004</c:v>
                </c:pt>
                <c:pt idx="773">
                  <c:v>-0.61648693520486697</c:v>
                </c:pt>
                <c:pt idx="774">
                  <c:v>-0.56106830041701306</c:v>
                </c:pt>
                <c:pt idx="775">
                  <c:v>-0.53610649787227704</c:v>
                </c:pt>
                <c:pt idx="776">
                  <c:v>-0.53027321316596199</c:v>
                </c:pt>
                <c:pt idx="777">
                  <c:v>-0.44651168228974297</c:v>
                </c:pt>
                <c:pt idx="778">
                  <c:v>-0.37628501764179201</c:v>
                </c:pt>
                <c:pt idx="779">
                  <c:v>-0.38739647170966601</c:v>
                </c:pt>
                <c:pt idx="780">
                  <c:v>-0.40310677481235502</c:v>
                </c:pt>
                <c:pt idx="781">
                  <c:v>-0.33142635578725999</c:v>
                </c:pt>
                <c:pt idx="782">
                  <c:v>-0.412686877510623</c:v>
                </c:pt>
                <c:pt idx="783">
                  <c:v>-0.41349364268662903</c:v>
                </c:pt>
                <c:pt idx="784">
                  <c:v>-0.37166156949098</c:v>
                </c:pt>
                <c:pt idx="785">
                  <c:v>-0.35644920491399901</c:v>
                </c:pt>
                <c:pt idx="786">
                  <c:v>-0.35199639199963101</c:v>
                </c:pt>
                <c:pt idx="787">
                  <c:v>-0.40435443408697302</c:v>
                </c:pt>
                <c:pt idx="788">
                  <c:v>-0.46943254487672897</c:v>
                </c:pt>
                <c:pt idx="789">
                  <c:v>-0.531341375964829</c:v>
                </c:pt>
                <c:pt idx="790">
                  <c:v>-0.56965437547912601</c:v>
                </c:pt>
                <c:pt idx="791">
                  <c:v>-0.58952750363136996</c:v>
                </c:pt>
                <c:pt idx="792">
                  <c:v>-0.58047048264732204</c:v>
                </c:pt>
                <c:pt idx="793">
                  <c:v>-0.54351144717741695</c:v>
                </c:pt>
                <c:pt idx="794">
                  <c:v>-0.56280406679165895</c:v>
                </c:pt>
                <c:pt idx="795">
                  <c:v>-0.52677696533560803</c:v>
                </c:pt>
                <c:pt idx="796">
                  <c:v>-0.50008986465057204</c:v>
                </c:pt>
                <c:pt idx="797">
                  <c:v>-0.465475563950004</c:v>
                </c:pt>
                <c:pt idx="798">
                  <c:v>-0.45456951304093901</c:v>
                </c:pt>
                <c:pt idx="799">
                  <c:v>-0.41890337782701098</c:v>
                </c:pt>
                <c:pt idx="800">
                  <c:v>-0.47423979609119199</c:v>
                </c:pt>
                <c:pt idx="801">
                  <c:v>-0.52386033670535503</c:v>
                </c:pt>
                <c:pt idx="802">
                  <c:v>-0.55191714873611297</c:v>
                </c:pt>
                <c:pt idx="803">
                  <c:v>-0.56008283197890896</c:v>
                </c:pt>
                <c:pt idx="804">
                  <c:v>-0.61955891196687696</c:v>
                </c:pt>
                <c:pt idx="805">
                  <c:v>-0.69408625177937999</c:v>
                </c:pt>
                <c:pt idx="806">
                  <c:v>-0.72460118907031301</c:v>
                </c:pt>
                <c:pt idx="807">
                  <c:v>-0.72566437608674295</c:v>
                </c:pt>
                <c:pt idx="808">
                  <c:v>-0.70916723177443097</c:v>
                </c:pt>
                <c:pt idx="809">
                  <c:v>-0.67505622609918703</c:v>
                </c:pt>
                <c:pt idx="810">
                  <c:v>-0.64687606520512797</c:v>
                </c:pt>
                <c:pt idx="811">
                  <c:v>-0.65468576536312895</c:v>
                </c:pt>
                <c:pt idx="812">
                  <c:v>-0.69287294949225697</c:v>
                </c:pt>
                <c:pt idx="813">
                  <c:v>-0.68983243870425104</c:v>
                </c:pt>
                <c:pt idx="814">
                  <c:v>-0.65767529285205295</c:v>
                </c:pt>
                <c:pt idx="815">
                  <c:v>-0.61882480700472298</c:v>
                </c:pt>
                <c:pt idx="816">
                  <c:v>-0.61803800404824005</c:v>
                </c:pt>
                <c:pt idx="817">
                  <c:v>-0.62507445279389395</c:v>
                </c:pt>
                <c:pt idx="818">
                  <c:v>-0.629385085296018</c:v>
                </c:pt>
                <c:pt idx="819">
                  <c:v>-0.66346964748419002</c:v>
                </c:pt>
                <c:pt idx="820">
                  <c:v>-0.70519900960035597</c:v>
                </c:pt>
                <c:pt idx="821">
                  <c:v>-0.73629836369553503</c:v>
                </c:pt>
                <c:pt idx="822">
                  <c:v>-0.73610722848751897</c:v>
                </c:pt>
                <c:pt idx="823">
                  <c:v>-0.71157700753985997</c:v>
                </c:pt>
                <c:pt idx="824">
                  <c:v>-0.69666711277557003</c:v>
                </c:pt>
                <c:pt idx="825">
                  <c:v>-0.672055102493745</c:v>
                </c:pt>
                <c:pt idx="826">
                  <c:v>-0.71984068844356297</c:v>
                </c:pt>
                <c:pt idx="827">
                  <c:v>-0.74955822206591605</c:v>
                </c:pt>
                <c:pt idx="828">
                  <c:v>-0.75714010308318103</c:v>
                </c:pt>
                <c:pt idx="829">
                  <c:v>-0.76354118836012896</c:v>
                </c:pt>
                <c:pt idx="830">
                  <c:v>-0.72708830212188003</c:v>
                </c:pt>
                <c:pt idx="831">
                  <c:v>-0.74621939928825298</c:v>
                </c:pt>
                <c:pt idx="832">
                  <c:v>-0.77483240381173402</c:v>
                </c:pt>
                <c:pt idx="833">
                  <c:v>-0.78848712573741397</c:v>
                </c:pt>
                <c:pt idx="834">
                  <c:v>-0.78549163938699296</c:v>
                </c:pt>
                <c:pt idx="835">
                  <c:v>-0.75944175114676804</c:v>
                </c:pt>
                <c:pt idx="836">
                  <c:v>-0.70644721320912096</c:v>
                </c:pt>
                <c:pt idx="837">
                  <c:v>-0.764982163986349</c:v>
                </c:pt>
                <c:pt idx="838">
                  <c:v>-0.77494615756919205</c:v>
                </c:pt>
                <c:pt idx="839">
                  <c:v>-0.778025647848965</c:v>
                </c:pt>
                <c:pt idx="840">
                  <c:v>-0.77644862120941505</c:v>
                </c:pt>
                <c:pt idx="841">
                  <c:v>-0.78988307997385199</c:v>
                </c:pt>
                <c:pt idx="842">
                  <c:v>-0.78501052919330605</c:v>
                </c:pt>
                <c:pt idx="843">
                  <c:v>-0.77101736923708197</c:v>
                </c:pt>
                <c:pt idx="844">
                  <c:v>-0.77696130175213995</c:v>
                </c:pt>
                <c:pt idx="845">
                  <c:v>-0.78839233709354295</c:v>
                </c:pt>
                <c:pt idx="846">
                  <c:v>-0.80689063356602297</c:v>
                </c:pt>
                <c:pt idx="847">
                  <c:v>-0.77963504409102302</c:v>
                </c:pt>
                <c:pt idx="848">
                  <c:v>-0.75273004533724497</c:v>
                </c:pt>
                <c:pt idx="849">
                  <c:v>-0.72812060736606099</c:v>
                </c:pt>
                <c:pt idx="850">
                  <c:v>-0.71960616107061004</c:v>
                </c:pt>
                <c:pt idx="851">
                  <c:v>-0.76805366265517805</c:v>
                </c:pt>
                <c:pt idx="852">
                  <c:v>-0.77904021090731201</c:v>
                </c:pt>
                <c:pt idx="853">
                  <c:v>-0.7733836662793</c:v>
                </c:pt>
                <c:pt idx="854">
                  <c:v>-0.74310850956041397</c:v>
                </c:pt>
                <c:pt idx="855">
                  <c:v>-0.70503872807250401</c:v>
                </c:pt>
                <c:pt idx="856">
                  <c:v>-0.62853930829528404</c:v>
                </c:pt>
                <c:pt idx="857">
                  <c:v>-0.56588805808253995</c:v>
                </c:pt>
                <c:pt idx="858">
                  <c:v>-0.58667211038615696</c:v>
                </c:pt>
                <c:pt idx="859">
                  <c:v>-0.59073162147386304</c:v>
                </c:pt>
                <c:pt idx="860">
                  <c:v>-0.61080157009303304</c:v>
                </c:pt>
                <c:pt idx="861">
                  <c:v>-0.67803083660465702</c:v>
                </c:pt>
                <c:pt idx="862">
                  <c:v>-0.707846909182967</c:v>
                </c:pt>
                <c:pt idx="863">
                  <c:v>-0.68709266533138302</c:v>
                </c:pt>
                <c:pt idx="864">
                  <c:v>-0.62032941113603002</c:v>
                </c:pt>
                <c:pt idx="865">
                  <c:v>-0.54187120805310396</c:v>
                </c:pt>
                <c:pt idx="866">
                  <c:v>-0.55577820478915696</c:v>
                </c:pt>
                <c:pt idx="867">
                  <c:v>-0.54962487385024394</c:v>
                </c:pt>
                <c:pt idx="868">
                  <c:v>-0.55408059334590598</c:v>
                </c:pt>
                <c:pt idx="869">
                  <c:v>-0.50141273543635001</c:v>
                </c:pt>
                <c:pt idx="870">
                  <c:v>-0.49721582414288201</c:v>
                </c:pt>
                <c:pt idx="871">
                  <c:v>-0.44534900102875002</c:v>
                </c:pt>
                <c:pt idx="872">
                  <c:v>-0.49865301697994602</c:v>
                </c:pt>
                <c:pt idx="873">
                  <c:v>-0.521188534187073</c:v>
                </c:pt>
                <c:pt idx="874">
                  <c:v>-0.52474340253220098</c:v>
                </c:pt>
                <c:pt idx="875">
                  <c:v>-0.53696791562152701</c:v>
                </c:pt>
                <c:pt idx="876">
                  <c:v>-0.57570905242859205</c:v>
                </c:pt>
                <c:pt idx="877">
                  <c:v>-0.55023457907774798</c:v>
                </c:pt>
                <c:pt idx="878">
                  <c:v>-0.42469847798729499</c:v>
                </c:pt>
                <c:pt idx="879">
                  <c:v>-0.42774042670831702</c:v>
                </c:pt>
                <c:pt idx="880">
                  <c:v>-0.48001111271711</c:v>
                </c:pt>
                <c:pt idx="881">
                  <c:v>-0.50455023933953402</c:v>
                </c:pt>
                <c:pt idx="882">
                  <c:v>-0.498699661109412</c:v>
                </c:pt>
                <c:pt idx="883">
                  <c:v>-0.49473026609912801</c:v>
                </c:pt>
                <c:pt idx="884">
                  <c:v>-0.48780463159807402</c:v>
                </c:pt>
                <c:pt idx="885">
                  <c:v>-0.53614697544916401</c:v>
                </c:pt>
                <c:pt idx="886">
                  <c:v>-0.62932344855237798</c:v>
                </c:pt>
                <c:pt idx="887">
                  <c:v>-0.66493752063090805</c:v>
                </c:pt>
                <c:pt idx="888">
                  <c:v>-0.71197417324890899</c:v>
                </c:pt>
                <c:pt idx="889">
                  <c:v>-0.74198057256738603</c:v>
                </c:pt>
                <c:pt idx="890">
                  <c:v>-0.78170457780396496</c:v>
                </c:pt>
                <c:pt idx="891">
                  <c:v>-0.78834397462316597</c:v>
                </c:pt>
                <c:pt idx="892">
                  <c:v>-0.80778526426529396</c:v>
                </c:pt>
                <c:pt idx="893">
                  <c:v>-0.79996517467083395</c:v>
                </c:pt>
                <c:pt idx="894">
                  <c:v>-0.79893337036190504</c:v>
                </c:pt>
                <c:pt idx="895">
                  <c:v>-0.81117255928452003</c:v>
                </c:pt>
                <c:pt idx="896">
                  <c:v>-0.78888894018919198</c:v>
                </c:pt>
                <c:pt idx="897">
                  <c:v>-0.79891671794369901</c:v>
                </c:pt>
                <c:pt idx="898">
                  <c:v>-0.77639202216162295</c:v>
                </c:pt>
                <c:pt idx="899">
                  <c:v>-0.77436443777005404</c:v>
                </c:pt>
                <c:pt idx="900">
                  <c:v>-0.75547100179340199</c:v>
                </c:pt>
                <c:pt idx="901">
                  <c:v>-0.66535361937596704</c:v>
                </c:pt>
                <c:pt idx="902">
                  <c:v>-0.70886321176795797</c:v>
                </c:pt>
                <c:pt idx="903">
                  <c:v>-0.72152809854093303</c:v>
                </c:pt>
                <c:pt idx="904">
                  <c:v>-0.74568725998594998</c:v>
                </c:pt>
                <c:pt idx="905">
                  <c:v>-0.71168325619634598</c:v>
                </c:pt>
                <c:pt idx="906">
                  <c:v>-0.73686091183796598</c:v>
                </c:pt>
                <c:pt idx="907">
                  <c:v>-0.75086297812687697</c:v>
                </c:pt>
                <c:pt idx="908">
                  <c:v>-0.78142557865669604</c:v>
                </c:pt>
                <c:pt idx="909">
                  <c:v>-0.77608466777281204</c:v>
                </c:pt>
                <c:pt idx="910">
                  <c:v>-0.77419637550195797</c:v>
                </c:pt>
                <c:pt idx="911">
                  <c:v>-0.77074565099456804</c:v>
                </c:pt>
                <c:pt idx="912">
                  <c:v>-0.753504114048409</c:v>
                </c:pt>
                <c:pt idx="913">
                  <c:v>-0.712188151472675</c:v>
                </c:pt>
                <c:pt idx="914">
                  <c:v>-0.66935330484023303</c:v>
                </c:pt>
                <c:pt idx="915">
                  <c:v>-0.64330099270820595</c:v>
                </c:pt>
                <c:pt idx="916">
                  <c:v>-0.61260761285126997</c:v>
                </c:pt>
                <c:pt idx="917">
                  <c:v>-0.61827307870565895</c:v>
                </c:pt>
                <c:pt idx="918">
                  <c:v>-0.59621321613266098</c:v>
                </c:pt>
                <c:pt idx="919">
                  <c:v>-0.55000442801602101</c:v>
                </c:pt>
                <c:pt idx="920">
                  <c:v>-0.51171072383100802</c:v>
                </c:pt>
                <c:pt idx="921">
                  <c:v>-0.42357199027317699</c:v>
                </c:pt>
                <c:pt idx="922">
                  <c:v>-0.26075715587061998</c:v>
                </c:pt>
                <c:pt idx="923">
                  <c:v>-0.240822947820132</c:v>
                </c:pt>
                <c:pt idx="924">
                  <c:v>-0.312576001186187</c:v>
                </c:pt>
                <c:pt idx="925">
                  <c:v>-0.36449771236155298</c:v>
                </c:pt>
                <c:pt idx="926">
                  <c:v>-0.35294579603152698</c:v>
                </c:pt>
                <c:pt idx="927">
                  <c:v>-0.35729395803081898</c:v>
                </c:pt>
                <c:pt idx="928">
                  <c:v>-0.32231376341912399</c:v>
                </c:pt>
                <c:pt idx="929">
                  <c:v>-0.36992386447661801</c:v>
                </c:pt>
                <c:pt idx="930">
                  <c:v>-0.45449667944786498</c:v>
                </c:pt>
                <c:pt idx="931">
                  <c:v>-0.53145101351174495</c:v>
                </c:pt>
                <c:pt idx="932">
                  <c:v>-0.57205758642937599</c:v>
                </c:pt>
                <c:pt idx="933">
                  <c:v>-0.62565319914598605</c:v>
                </c:pt>
                <c:pt idx="934">
                  <c:v>-0.64137113215323704</c:v>
                </c:pt>
                <c:pt idx="935">
                  <c:v>-0.70413721068128599</c:v>
                </c:pt>
                <c:pt idx="936">
                  <c:v>-0.71783387973920698</c:v>
                </c:pt>
                <c:pt idx="937">
                  <c:v>-0.730620941102888</c:v>
                </c:pt>
                <c:pt idx="938">
                  <c:v>-0.715942880794044</c:v>
                </c:pt>
                <c:pt idx="939">
                  <c:v>-0.70401429798944903</c:v>
                </c:pt>
                <c:pt idx="940">
                  <c:v>-0.71093672149523002</c:v>
                </c:pt>
                <c:pt idx="941">
                  <c:v>-0.68042764106793296</c:v>
                </c:pt>
                <c:pt idx="942">
                  <c:v>-0.62905299897559097</c:v>
                </c:pt>
                <c:pt idx="943">
                  <c:v>-0.58659548989588195</c:v>
                </c:pt>
                <c:pt idx="944">
                  <c:v>-0.57026408813482499</c:v>
                </c:pt>
                <c:pt idx="945">
                  <c:v>-0.52909619754845205</c:v>
                </c:pt>
                <c:pt idx="946">
                  <c:v>-0.49247752721325699</c:v>
                </c:pt>
                <c:pt idx="947">
                  <c:v>-0.48265002572310001</c:v>
                </c:pt>
                <c:pt idx="948">
                  <c:v>-0.487624440502127</c:v>
                </c:pt>
                <c:pt idx="949">
                  <c:v>-0.46514496073862899</c:v>
                </c:pt>
                <c:pt idx="950">
                  <c:v>-0.43458231007013698</c:v>
                </c:pt>
                <c:pt idx="951">
                  <c:v>-0.422143387841384</c:v>
                </c:pt>
                <c:pt idx="952">
                  <c:v>-0.48072133254043797</c:v>
                </c:pt>
                <c:pt idx="953">
                  <c:v>-0.55379753404191101</c:v>
                </c:pt>
                <c:pt idx="954">
                  <c:v>-0.64411777182048402</c:v>
                </c:pt>
                <c:pt idx="955">
                  <c:v>-0.669931546133677</c:v>
                </c:pt>
                <c:pt idx="956">
                  <c:v>-0.64374660446146803</c:v>
                </c:pt>
                <c:pt idx="957">
                  <c:v>-0.57543265023642498</c:v>
                </c:pt>
                <c:pt idx="958">
                  <c:v>-0.46695550840479999</c:v>
                </c:pt>
                <c:pt idx="959">
                  <c:v>-0.41832276467092999</c:v>
                </c:pt>
                <c:pt idx="960">
                  <c:v>-0.35846259842572498</c:v>
                </c:pt>
                <c:pt idx="961">
                  <c:v>-0.30740776512539802</c:v>
                </c:pt>
                <c:pt idx="962">
                  <c:v>-0.29410535376158398</c:v>
                </c:pt>
                <c:pt idx="963">
                  <c:v>-0.23946875109879801</c:v>
                </c:pt>
                <c:pt idx="964">
                  <c:v>-0.17103479338619901</c:v>
                </c:pt>
                <c:pt idx="965">
                  <c:v>-4.7529671165508797E-2</c:v>
                </c:pt>
                <c:pt idx="966">
                  <c:v>1.4719989418404701E-2</c:v>
                </c:pt>
                <c:pt idx="967">
                  <c:v>7.4608910957508099E-3</c:v>
                </c:pt>
                <c:pt idx="968">
                  <c:v>-6.0100729632622399E-3</c:v>
                </c:pt>
                <c:pt idx="969">
                  <c:v>3.0856620204913501E-2</c:v>
                </c:pt>
                <c:pt idx="970">
                  <c:v>0.212126435013227</c:v>
                </c:pt>
                <c:pt idx="971">
                  <c:v>0.192200709270438</c:v>
                </c:pt>
                <c:pt idx="972">
                  <c:v>0.16391784039923299</c:v>
                </c:pt>
                <c:pt idx="973">
                  <c:v>9.85707627372302E-2</c:v>
                </c:pt>
                <c:pt idx="974">
                  <c:v>0.11552647412511199</c:v>
                </c:pt>
                <c:pt idx="975">
                  <c:v>0.120938350571627</c:v>
                </c:pt>
                <c:pt idx="976">
                  <c:v>9.7963782293187501E-2</c:v>
                </c:pt>
                <c:pt idx="977">
                  <c:v>-4.0198296110867202E-3</c:v>
                </c:pt>
                <c:pt idx="978">
                  <c:v>-1.0805430842590599E-2</c:v>
                </c:pt>
                <c:pt idx="979">
                  <c:v>-1.5224740049174601E-2</c:v>
                </c:pt>
                <c:pt idx="980">
                  <c:v>2.7265459938313901E-2</c:v>
                </c:pt>
                <c:pt idx="981">
                  <c:v>7.8308454829500093E-2</c:v>
                </c:pt>
                <c:pt idx="982">
                  <c:v>0.11663092371997</c:v>
                </c:pt>
                <c:pt idx="983">
                  <c:v>0.17648452614655399</c:v>
                </c:pt>
                <c:pt idx="984">
                  <c:v>0.123926611331188</c:v>
                </c:pt>
                <c:pt idx="985">
                  <c:v>0.114148647579152</c:v>
                </c:pt>
                <c:pt idx="986">
                  <c:v>0.138768978183298</c:v>
                </c:pt>
                <c:pt idx="987">
                  <c:v>0.112366012611572</c:v>
                </c:pt>
                <c:pt idx="988">
                  <c:v>6.7653850665382098E-2</c:v>
                </c:pt>
                <c:pt idx="989">
                  <c:v>-2.4695289121241999E-3</c:v>
                </c:pt>
                <c:pt idx="990">
                  <c:v>-6.2156661352665302E-2</c:v>
                </c:pt>
                <c:pt idx="991">
                  <c:v>-9.8049261384139302E-2</c:v>
                </c:pt>
                <c:pt idx="992">
                  <c:v>-0.137968427864337</c:v>
                </c:pt>
                <c:pt idx="993">
                  <c:v>-0.18401627483608199</c:v>
                </c:pt>
                <c:pt idx="994">
                  <c:v>-0.225629193008381</c:v>
                </c:pt>
                <c:pt idx="995">
                  <c:v>-0.32679453376884798</c:v>
                </c:pt>
                <c:pt idx="996">
                  <c:v>-0.43584379155879399</c:v>
                </c:pt>
                <c:pt idx="997">
                  <c:v>-0.48334596816221698</c:v>
                </c:pt>
                <c:pt idx="998">
                  <c:v>-0.50605931720525099</c:v>
                </c:pt>
                <c:pt idx="999">
                  <c:v>-0.52996454987812103</c:v>
                </c:pt>
                <c:pt idx="1000">
                  <c:v>-0.55923827017646999</c:v>
                </c:pt>
                <c:pt idx="1001">
                  <c:v>-0.65727921720049398</c:v>
                </c:pt>
                <c:pt idx="1002">
                  <c:v>-0.69210972612791</c:v>
                </c:pt>
                <c:pt idx="1003">
                  <c:v>-0.67937494102905804</c:v>
                </c:pt>
                <c:pt idx="1004">
                  <c:v>-0.62751012664621497</c:v>
                </c:pt>
                <c:pt idx="1005">
                  <c:v>-0.596231777760866</c:v>
                </c:pt>
                <c:pt idx="1006">
                  <c:v>-0.50201337435923898</c:v>
                </c:pt>
                <c:pt idx="1007">
                  <c:v>-0.46799374199294702</c:v>
                </c:pt>
                <c:pt idx="1008">
                  <c:v>-0.38674376780731401</c:v>
                </c:pt>
                <c:pt idx="1009">
                  <c:v>-0.20978479258418301</c:v>
                </c:pt>
                <c:pt idx="1010">
                  <c:v>7.0486046000965601E-3</c:v>
                </c:pt>
                <c:pt idx="1011">
                  <c:v>1.6059812189826099E-2</c:v>
                </c:pt>
                <c:pt idx="1012">
                  <c:v>-7.6953737853729096E-2</c:v>
                </c:pt>
                <c:pt idx="1013">
                  <c:v>-0.14057339215567499</c:v>
                </c:pt>
                <c:pt idx="1014">
                  <c:v>-0.12723748570533</c:v>
                </c:pt>
                <c:pt idx="1015">
                  <c:v>-0.22077571183240799</c:v>
                </c:pt>
                <c:pt idx="1016">
                  <c:v>-0.283721155505614</c:v>
                </c:pt>
                <c:pt idx="1017">
                  <c:v>-0.36317683195029599</c:v>
                </c:pt>
                <c:pt idx="1018">
                  <c:v>-0.31051736537075397</c:v>
                </c:pt>
                <c:pt idx="1019">
                  <c:v>-0.24610395317329001</c:v>
                </c:pt>
                <c:pt idx="1020">
                  <c:v>-0.28693136844135703</c:v>
                </c:pt>
                <c:pt idx="1021">
                  <c:v>-0.386886878246048</c:v>
                </c:pt>
                <c:pt idx="1022">
                  <c:v>-0.44724221996799701</c:v>
                </c:pt>
                <c:pt idx="1023">
                  <c:v>-0.42573191429691698</c:v>
                </c:pt>
                <c:pt idx="1024">
                  <c:v>-0.33273308583873201</c:v>
                </c:pt>
                <c:pt idx="1025">
                  <c:v>-0.16985691101488301</c:v>
                </c:pt>
                <c:pt idx="1026">
                  <c:v>-0.21937921647255201</c:v>
                </c:pt>
                <c:pt idx="1027">
                  <c:v>-0.204376316614575</c:v>
                </c:pt>
                <c:pt idx="1028">
                  <c:v>-6.7225894001610498E-2</c:v>
                </c:pt>
                <c:pt idx="1029">
                  <c:v>9.3763597987934197E-2</c:v>
                </c:pt>
                <c:pt idx="1030">
                  <c:v>0.30834118002809702</c:v>
                </c:pt>
                <c:pt idx="1031">
                  <c:v>0.45089408803521802</c:v>
                </c:pt>
                <c:pt idx="1032">
                  <c:v>0.68274153081060995</c:v>
                </c:pt>
                <c:pt idx="1033">
                  <c:v>1.2151010562734501</c:v>
                </c:pt>
                <c:pt idx="1034">
                  <c:v>1.09289982846413</c:v>
                </c:pt>
                <c:pt idx="1035">
                  <c:v>1.3228880721104299</c:v>
                </c:pt>
                <c:pt idx="1036">
                  <c:v>1.63312117957757</c:v>
                </c:pt>
                <c:pt idx="1037">
                  <c:v>1.7749969085314901</c:v>
                </c:pt>
                <c:pt idx="1038">
                  <c:v>1.80300337386496</c:v>
                </c:pt>
                <c:pt idx="1039">
                  <c:v>2.1050728606699201</c:v>
                </c:pt>
                <c:pt idx="1040">
                  <c:v>2.3453057809865898</c:v>
                </c:pt>
                <c:pt idx="1041">
                  <c:v>2.2320591058896899</c:v>
                </c:pt>
                <c:pt idx="1042">
                  <c:v>1.9042332636097099</c:v>
                </c:pt>
                <c:pt idx="1043">
                  <c:v>1.81487771590834</c:v>
                </c:pt>
                <c:pt idx="1044">
                  <c:v>1.6183218271914599</c:v>
                </c:pt>
                <c:pt idx="1045">
                  <c:v>1.2958303100916999</c:v>
                </c:pt>
                <c:pt idx="1046">
                  <c:v>1.13571397986447</c:v>
                </c:pt>
                <c:pt idx="1047">
                  <c:v>1.1107915527707399</c:v>
                </c:pt>
                <c:pt idx="1048">
                  <c:v>1.0739184637813599</c:v>
                </c:pt>
                <c:pt idx="1049">
                  <c:v>0.98571867827660697</c:v>
                </c:pt>
                <c:pt idx="1050">
                  <c:v>1.01962997072808</c:v>
                </c:pt>
                <c:pt idx="1051" formatCode="General">
                  <c:v>1.06424264286308</c:v>
                </c:pt>
                <c:pt idx="1052" formatCode="General">
                  <c:v>1.0414389273092299</c:v>
                </c:pt>
                <c:pt idx="1053" formatCode="General">
                  <c:v>0.97187380770267395</c:v>
                </c:pt>
                <c:pt idx="1054" formatCode="General">
                  <c:v>0.76234461055015901</c:v>
                </c:pt>
                <c:pt idx="1055" formatCode="General">
                  <c:v>0.74621613197645997</c:v>
                </c:pt>
                <c:pt idx="1056" formatCode="General">
                  <c:v>0.78086121971880895</c:v>
                </c:pt>
                <c:pt idx="1057" formatCode="General">
                  <c:v>0.73335001760986995</c:v>
                </c:pt>
                <c:pt idx="1058" formatCode="General">
                  <c:v>0.75669729957037202</c:v>
                </c:pt>
                <c:pt idx="1059" formatCode="General">
                  <c:v>0.94256643835801901</c:v>
                </c:pt>
                <c:pt idx="1060" formatCode="General">
                  <c:v>1.13339754486583</c:v>
                </c:pt>
                <c:pt idx="1061" formatCode="General">
                  <c:v>1.2097735384528501</c:v>
                </c:pt>
                <c:pt idx="1062" formatCode="General">
                  <c:v>1.1560630813949799</c:v>
                </c:pt>
                <c:pt idx="1063" formatCode="General">
                  <c:v>1.1160610574627901</c:v>
                </c:pt>
                <c:pt idx="1064" formatCode="General">
                  <c:v>1.1331751698858501</c:v>
                </c:pt>
                <c:pt idx="1065" formatCode="General">
                  <c:v>1.0589524842879501</c:v>
                </c:pt>
                <c:pt idx="1066" formatCode="General">
                  <c:v>1.02092481780453</c:v>
                </c:pt>
                <c:pt idx="1067" formatCode="General">
                  <c:v>1.0304658817115699</c:v>
                </c:pt>
                <c:pt idx="1068" formatCode="General">
                  <c:v>1.00955217651573</c:v>
                </c:pt>
                <c:pt idx="1069" formatCode="General">
                  <c:v>1.03913251881135</c:v>
                </c:pt>
                <c:pt idx="1070" formatCode="General">
                  <c:v>1.1784890268111301</c:v>
                </c:pt>
                <c:pt idx="1071" formatCode="General">
                  <c:v>1.33852969587681</c:v>
                </c:pt>
                <c:pt idx="1072" formatCode="General">
                  <c:v>1.4475592021041801</c:v>
                </c:pt>
                <c:pt idx="1073" formatCode="General">
                  <c:v>1.50422682264909</c:v>
                </c:pt>
                <c:pt idx="1074" formatCode="General">
                  <c:v>1.51553560520635</c:v>
                </c:pt>
                <c:pt idx="1075" formatCode="General">
                  <c:v>1.5832517991723301</c:v>
                </c:pt>
                <c:pt idx="1076" formatCode="General">
                  <c:v>1.6668652200082701</c:v>
                </c:pt>
                <c:pt idx="1077" formatCode="General">
                  <c:v>1.6664677072321299</c:v>
                </c:pt>
                <c:pt idx="1078" formatCode="General">
                  <c:v>1.70103465631976</c:v>
                </c:pt>
                <c:pt idx="1079" formatCode="General">
                  <c:v>1.8124204460576601</c:v>
                </c:pt>
                <c:pt idx="1080" formatCode="General">
                  <c:v>1.9202091784664701</c:v>
                </c:pt>
                <c:pt idx="1081" formatCode="General">
                  <c:v>2.02066030639608</c:v>
                </c:pt>
                <c:pt idx="1082" formatCode="General">
                  <c:v>2.0356969339700499</c:v>
                </c:pt>
                <c:pt idx="1083" formatCode="General">
                  <c:v>1.98870932789129</c:v>
                </c:pt>
                <c:pt idx="1084" formatCode="General">
                  <c:v>1.9994293515674599</c:v>
                </c:pt>
                <c:pt idx="1085" formatCode="General">
                  <c:v>1.8717909500727199</c:v>
                </c:pt>
                <c:pt idx="1086" formatCode="General">
                  <c:v>1.7667400286472601</c:v>
                </c:pt>
                <c:pt idx="1087" formatCode="General">
                  <c:v>1.5284642037766301</c:v>
                </c:pt>
                <c:pt idx="1088" formatCode="General">
                  <c:v>1.3130011901966101</c:v>
                </c:pt>
                <c:pt idx="1089" formatCode="General">
                  <c:v>1.2093949572315801</c:v>
                </c:pt>
                <c:pt idx="1090" formatCode="General">
                  <c:v>0.999702126761017</c:v>
                </c:pt>
                <c:pt idx="1091" formatCode="General">
                  <c:v>0.81009111908218501</c:v>
                </c:pt>
                <c:pt idx="1092" formatCode="General">
                  <c:v>0.76800987353352101</c:v>
                </c:pt>
                <c:pt idx="1093" formatCode="General">
                  <c:v>0.83785061130756699</c:v>
                </c:pt>
                <c:pt idx="1094" formatCode="General">
                  <c:v>0.93620231701643197</c:v>
                </c:pt>
                <c:pt idx="1095" formatCode="General">
                  <c:v>0.940499691802958</c:v>
                </c:pt>
                <c:pt idx="1096" formatCode="General">
                  <c:v>0.88267172834179897</c:v>
                </c:pt>
                <c:pt idx="1097" formatCode="General">
                  <c:v>0.844994684269326</c:v>
                </c:pt>
                <c:pt idx="1098" formatCode="General">
                  <c:v>0.81121940014206995</c:v>
                </c:pt>
                <c:pt idx="1099" formatCode="General">
                  <c:v>0.77104085496324704</c:v>
                </c:pt>
                <c:pt idx="1100" formatCode="General">
                  <c:v>0.79061861920746401</c:v>
                </c:pt>
                <c:pt idx="1101" formatCode="General">
                  <c:v>0.79870696317438705</c:v>
                </c:pt>
                <c:pt idx="1102" formatCode="General">
                  <c:v>0.86575996972834701</c:v>
                </c:pt>
                <c:pt idx="1103" formatCode="General">
                  <c:v>0.98007806345919901</c:v>
                </c:pt>
                <c:pt idx="1104" formatCode="General">
                  <c:v>1.1859909488888301</c:v>
                </c:pt>
                <c:pt idx="1105" formatCode="General">
                  <c:v>1.37705590284083</c:v>
                </c:pt>
                <c:pt idx="1106" formatCode="General">
                  <c:v>1.41886704838185</c:v>
                </c:pt>
                <c:pt idx="1107" formatCode="General">
                  <c:v>1.3932059468425599</c:v>
                </c:pt>
                <c:pt idx="1108" formatCode="General">
                  <c:v>1.4310967698466099</c:v>
                </c:pt>
                <c:pt idx="1109" formatCode="General">
                  <c:v>1.429576042466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EE-4F73-B1F6-A0FFC2ACBBC8}"/>
            </c:ext>
          </c:extLst>
        </c:ser>
        <c:ser>
          <c:idx val="4"/>
          <c:order val="3"/>
          <c:tx>
            <c:strRef>
              <c:f>'2_ábra_chart'!$V$13</c:f>
              <c:strCache>
                <c:ptCount val="1"/>
                <c:pt idx="0">
                  <c:v>Banking system, interbank market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V$15:$V$1124</c:f>
              <c:numCache>
                <c:formatCode>0.000000</c:formatCode>
                <c:ptCount val="1110"/>
                <c:pt idx="0">
                  <c:v>-0.436986222888743</c:v>
                </c:pt>
                <c:pt idx="1">
                  <c:v>-0.428167160779792</c:v>
                </c:pt>
                <c:pt idx="2">
                  <c:v>-0.40275521681249199</c:v>
                </c:pt>
                <c:pt idx="3">
                  <c:v>-0.39948778521404699</c:v>
                </c:pt>
                <c:pt idx="4">
                  <c:v>-0.40424897438506902</c:v>
                </c:pt>
                <c:pt idx="5">
                  <c:v>-0.41254151816307999</c:v>
                </c:pt>
                <c:pt idx="6">
                  <c:v>-0.41538709646571798</c:v>
                </c:pt>
                <c:pt idx="7">
                  <c:v>-0.40384714825780199</c:v>
                </c:pt>
                <c:pt idx="8">
                  <c:v>-0.37981111091692099</c:v>
                </c:pt>
                <c:pt idx="9">
                  <c:v>-0.33622080225246798</c:v>
                </c:pt>
                <c:pt idx="10">
                  <c:v>-0.30961147360331898</c:v>
                </c:pt>
                <c:pt idx="11">
                  <c:v>-0.30951147323873102</c:v>
                </c:pt>
                <c:pt idx="12">
                  <c:v>-0.31381689459291401</c:v>
                </c:pt>
                <c:pt idx="13">
                  <c:v>-0.294768222675721</c:v>
                </c:pt>
                <c:pt idx="14">
                  <c:v>-0.279155478543196</c:v>
                </c:pt>
                <c:pt idx="15">
                  <c:v>-0.28539094921215402</c:v>
                </c:pt>
                <c:pt idx="16">
                  <c:v>-0.305447789129837</c:v>
                </c:pt>
                <c:pt idx="17">
                  <c:v>-0.33827892641337798</c:v>
                </c:pt>
                <c:pt idx="18">
                  <c:v>-0.358805084856751</c:v>
                </c:pt>
                <c:pt idx="19">
                  <c:v>-0.38130515311202101</c:v>
                </c:pt>
                <c:pt idx="20">
                  <c:v>-0.41287199654065398</c:v>
                </c:pt>
                <c:pt idx="21">
                  <c:v>-0.44146730428810599</c:v>
                </c:pt>
                <c:pt idx="22">
                  <c:v>-0.463598636487425</c:v>
                </c:pt>
                <c:pt idx="23">
                  <c:v>-0.50717823678116503</c:v>
                </c:pt>
                <c:pt idx="24">
                  <c:v>-0.52709825460552995</c:v>
                </c:pt>
                <c:pt idx="25">
                  <c:v>-0.57083572613303402</c:v>
                </c:pt>
                <c:pt idx="26">
                  <c:v>-0.57938318287534796</c:v>
                </c:pt>
                <c:pt idx="27">
                  <c:v>-0.59216260762454098</c:v>
                </c:pt>
                <c:pt idx="28">
                  <c:v>-0.59981699925378795</c:v>
                </c:pt>
                <c:pt idx="29">
                  <c:v>-0.57366399483280095</c:v>
                </c:pt>
                <c:pt idx="30">
                  <c:v>-0.55718548026505299</c:v>
                </c:pt>
                <c:pt idx="31">
                  <c:v>-0.53814992105403403</c:v>
                </c:pt>
                <c:pt idx="32">
                  <c:v>-0.55428216677489694</c:v>
                </c:pt>
                <c:pt idx="33">
                  <c:v>-0.56219553337942296</c:v>
                </c:pt>
                <c:pt idx="34">
                  <c:v>-0.56314487275180003</c:v>
                </c:pt>
                <c:pt idx="35">
                  <c:v>-0.57654949551368395</c:v>
                </c:pt>
                <c:pt idx="36">
                  <c:v>-0.606249938459822</c:v>
                </c:pt>
                <c:pt idx="37">
                  <c:v>-0.64446394717758004</c:v>
                </c:pt>
                <c:pt idx="38">
                  <c:v>-0.66775761596369998</c:v>
                </c:pt>
                <c:pt idx="39">
                  <c:v>-0.68354741298027499</c:v>
                </c:pt>
                <c:pt idx="40">
                  <c:v>-0.69631410419421502</c:v>
                </c:pt>
                <c:pt idx="41">
                  <c:v>-0.74551935894226695</c:v>
                </c:pt>
                <c:pt idx="42">
                  <c:v>-0.799266284407539</c:v>
                </c:pt>
                <c:pt idx="43">
                  <c:v>-0.85382458246575299</c:v>
                </c:pt>
                <c:pt idx="44">
                  <c:v>-0.86630596724998099</c:v>
                </c:pt>
                <c:pt idx="45">
                  <c:v>-0.85270017130834797</c:v>
                </c:pt>
                <c:pt idx="46">
                  <c:v>-0.83926758510425103</c:v>
                </c:pt>
                <c:pt idx="47">
                  <c:v>-0.83509538263320204</c:v>
                </c:pt>
                <c:pt idx="48">
                  <c:v>-0.82920154002523005</c:v>
                </c:pt>
                <c:pt idx="49">
                  <c:v>-0.81689186693410598</c:v>
                </c:pt>
                <c:pt idx="50">
                  <c:v>-0.83723103970834301</c:v>
                </c:pt>
                <c:pt idx="51">
                  <c:v>-0.85745372288302901</c:v>
                </c:pt>
                <c:pt idx="52">
                  <c:v>-0.92984454120669002</c:v>
                </c:pt>
                <c:pt idx="53">
                  <c:v>-0.95936442969656399</c:v>
                </c:pt>
                <c:pt idx="54">
                  <c:v>-0.97348411278745395</c:v>
                </c:pt>
                <c:pt idx="55">
                  <c:v>-1.0287452589646</c:v>
                </c:pt>
                <c:pt idx="56">
                  <c:v>-1.0549186813781299</c:v>
                </c:pt>
                <c:pt idx="57">
                  <c:v>-1.0666529085946801</c:v>
                </c:pt>
                <c:pt idx="58">
                  <c:v>-1.0558062177357099</c:v>
                </c:pt>
                <c:pt idx="59">
                  <c:v>-1.05576226448388</c:v>
                </c:pt>
                <c:pt idx="60">
                  <c:v>-1.0378315551614199</c:v>
                </c:pt>
                <c:pt idx="61">
                  <c:v>-0.99975158342497505</c:v>
                </c:pt>
                <c:pt idx="62">
                  <c:v>-0.97673385730585305</c:v>
                </c:pt>
                <c:pt idx="63">
                  <c:v>-0.922807680261574</c:v>
                </c:pt>
                <c:pt idx="64">
                  <c:v>-0.89483915964816496</c:v>
                </c:pt>
                <c:pt idx="65">
                  <c:v>-0.88060603846472496</c:v>
                </c:pt>
                <c:pt idx="66">
                  <c:v>-0.86017342502475203</c:v>
                </c:pt>
                <c:pt idx="67">
                  <c:v>-0.86047493011519205</c:v>
                </c:pt>
                <c:pt idx="68">
                  <c:v>-0.83134960410597503</c:v>
                </c:pt>
                <c:pt idx="69">
                  <c:v>-0.82372838671236503</c:v>
                </c:pt>
                <c:pt idx="70">
                  <c:v>-0.80982970014095101</c:v>
                </c:pt>
                <c:pt idx="71">
                  <c:v>-0.82565795768229</c:v>
                </c:pt>
                <c:pt idx="72">
                  <c:v>-0.82152655641488603</c:v>
                </c:pt>
                <c:pt idx="73">
                  <c:v>-0.85396559595080401</c:v>
                </c:pt>
                <c:pt idx="74">
                  <c:v>-0.89239801576894595</c:v>
                </c:pt>
                <c:pt idx="75">
                  <c:v>-0.87668232182348504</c:v>
                </c:pt>
                <c:pt idx="76">
                  <c:v>-0.84151705671271804</c:v>
                </c:pt>
                <c:pt idx="77">
                  <c:v>-0.797091558691434</c:v>
                </c:pt>
                <c:pt idx="78">
                  <c:v>-0.76264413528133501</c:v>
                </c:pt>
                <c:pt idx="79">
                  <c:v>-0.72807600166017905</c:v>
                </c:pt>
                <c:pt idx="80">
                  <c:v>-0.70701582180945</c:v>
                </c:pt>
                <c:pt idx="81">
                  <c:v>-0.69465637116693402</c:v>
                </c:pt>
                <c:pt idx="82">
                  <c:v>-0.688324147452264</c:v>
                </c:pt>
                <c:pt idx="83">
                  <c:v>-0.65371562965893104</c:v>
                </c:pt>
                <c:pt idx="84">
                  <c:v>-0.63093380010533295</c:v>
                </c:pt>
                <c:pt idx="85">
                  <c:v>-0.59114401191612098</c:v>
                </c:pt>
                <c:pt idx="86">
                  <c:v>-0.54502796964918199</c:v>
                </c:pt>
                <c:pt idx="87">
                  <c:v>-0.49224155465840802</c:v>
                </c:pt>
                <c:pt idx="88">
                  <c:v>-0.446079274557593</c:v>
                </c:pt>
                <c:pt idx="89">
                  <c:v>-0.41349822080471599</c:v>
                </c:pt>
                <c:pt idx="90">
                  <c:v>-0.38972204278435302</c:v>
                </c:pt>
                <c:pt idx="91">
                  <c:v>-0.361028686442323</c:v>
                </c:pt>
                <c:pt idx="92">
                  <c:v>-0.32551002295206499</c:v>
                </c:pt>
                <c:pt idx="93">
                  <c:v>-0.321642748865058</c:v>
                </c:pt>
                <c:pt idx="94">
                  <c:v>-0.35860112315326498</c:v>
                </c:pt>
                <c:pt idx="95">
                  <c:v>-0.37932459740935698</c:v>
                </c:pt>
                <c:pt idx="96">
                  <c:v>-0.41144996816472301</c:v>
                </c:pt>
                <c:pt idx="97">
                  <c:v>-0.43056477016848199</c:v>
                </c:pt>
                <c:pt idx="98">
                  <c:v>-0.46214219397740602</c:v>
                </c:pt>
                <c:pt idx="99">
                  <c:v>-0.49417238528281099</c:v>
                </c:pt>
                <c:pt idx="100">
                  <c:v>-0.52142583868650205</c:v>
                </c:pt>
                <c:pt idx="101">
                  <c:v>-0.50935470453793896</c:v>
                </c:pt>
                <c:pt idx="102">
                  <c:v>-0.49490067432863899</c:v>
                </c:pt>
                <c:pt idx="103">
                  <c:v>-0.52912740048182905</c:v>
                </c:pt>
                <c:pt idx="104">
                  <c:v>-0.52840538797713899</c:v>
                </c:pt>
                <c:pt idx="105">
                  <c:v>-0.49512170620430701</c:v>
                </c:pt>
                <c:pt idx="106">
                  <c:v>-0.45042327059127102</c:v>
                </c:pt>
                <c:pt idx="107">
                  <c:v>-0.37993283122750199</c:v>
                </c:pt>
                <c:pt idx="108">
                  <c:v>-0.34042785432780398</c:v>
                </c:pt>
                <c:pt idx="109">
                  <c:v>-0.31463410250256002</c:v>
                </c:pt>
                <c:pt idx="110">
                  <c:v>-0.25920598945701601</c:v>
                </c:pt>
                <c:pt idx="111">
                  <c:v>-0.25141837343691398</c:v>
                </c:pt>
                <c:pt idx="112">
                  <c:v>-0.29349748962477001</c:v>
                </c:pt>
                <c:pt idx="113">
                  <c:v>-0.31790207539311499</c:v>
                </c:pt>
                <c:pt idx="114">
                  <c:v>-0.348692548959469</c:v>
                </c:pt>
                <c:pt idx="115">
                  <c:v>-0.34578034861214402</c:v>
                </c:pt>
                <c:pt idx="116">
                  <c:v>-0.342074338937702</c:v>
                </c:pt>
                <c:pt idx="117">
                  <c:v>-0.32934090863528198</c:v>
                </c:pt>
                <c:pt idx="118">
                  <c:v>-0.32166686664782201</c:v>
                </c:pt>
                <c:pt idx="119">
                  <c:v>-0.32566332273710102</c:v>
                </c:pt>
                <c:pt idx="120">
                  <c:v>-0.32432056493536798</c:v>
                </c:pt>
                <c:pt idx="121">
                  <c:v>-0.27364455683373601</c:v>
                </c:pt>
                <c:pt idx="122">
                  <c:v>-0.224981615402401</c:v>
                </c:pt>
                <c:pt idx="123">
                  <c:v>-0.18854298468141101</c:v>
                </c:pt>
                <c:pt idx="124">
                  <c:v>-0.17508276701237599</c:v>
                </c:pt>
                <c:pt idx="125">
                  <c:v>-0.18562499213140701</c:v>
                </c:pt>
                <c:pt idx="126">
                  <c:v>-0.194435850145732</c:v>
                </c:pt>
                <c:pt idx="127">
                  <c:v>-0.19743027901730401</c:v>
                </c:pt>
                <c:pt idx="128">
                  <c:v>-0.19497372408793801</c:v>
                </c:pt>
                <c:pt idx="129">
                  <c:v>-0.20952631325748899</c:v>
                </c:pt>
                <c:pt idx="130">
                  <c:v>-0.228752855795333</c:v>
                </c:pt>
                <c:pt idx="131">
                  <c:v>-0.24867935189881701</c:v>
                </c:pt>
                <c:pt idx="132">
                  <c:v>-0.26918583417424002</c:v>
                </c:pt>
                <c:pt idx="133">
                  <c:v>-0.277942873390011</c:v>
                </c:pt>
                <c:pt idx="134">
                  <c:v>-0.27209829399581797</c:v>
                </c:pt>
                <c:pt idx="135">
                  <c:v>-0.24906054643053199</c:v>
                </c:pt>
                <c:pt idx="136">
                  <c:v>-0.20629606730667199</c:v>
                </c:pt>
                <c:pt idx="137">
                  <c:v>-0.17019853423571199</c:v>
                </c:pt>
                <c:pt idx="138">
                  <c:v>-0.11963991773860801</c:v>
                </c:pt>
                <c:pt idx="139">
                  <c:v>-7.4447726682788096E-2</c:v>
                </c:pt>
                <c:pt idx="140">
                  <c:v>-1.5727238296339398E-2</c:v>
                </c:pt>
                <c:pt idx="141">
                  <c:v>1.98380509961977E-2</c:v>
                </c:pt>
                <c:pt idx="142">
                  <c:v>6.34353322202202E-2</c:v>
                </c:pt>
                <c:pt idx="143">
                  <c:v>6.9041454670818E-2</c:v>
                </c:pt>
                <c:pt idx="144">
                  <c:v>8.3052054559134697E-2</c:v>
                </c:pt>
                <c:pt idx="145">
                  <c:v>8.3539555154683504E-2</c:v>
                </c:pt>
                <c:pt idx="146">
                  <c:v>0.12530310370788</c:v>
                </c:pt>
                <c:pt idx="147">
                  <c:v>0.15256461693728399</c:v>
                </c:pt>
                <c:pt idx="148">
                  <c:v>0.190824183442939</c:v>
                </c:pt>
                <c:pt idx="149">
                  <c:v>0.19991866110279899</c:v>
                </c:pt>
                <c:pt idx="150">
                  <c:v>0.20754038176377201</c:v>
                </c:pt>
                <c:pt idx="151">
                  <c:v>0.21486452060813899</c:v>
                </c:pt>
                <c:pt idx="152">
                  <c:v>0.271993895645948</c:v>
                </c:pt>
                <c:pt idx="153">
                  <c:v>0.28562184931954698</c:v>
                </c:pt>
                <c:pt idx="154">
                  <c:v>0.28669877318011699</c:v>
                </c:pt>
                <c:pt idx="155">
                  <c:v>0.27500810756120703</c:v>
                </c:pt>
                <c:pt idx="156">
                  <c:v>0.254534354189074</c:v>
                </c:pt>
                <c:pt idx="157">
                  <c:v>0.239820696132896</c:v>
                </c:pt>
                <c:pt idx="158">
                  <c:v>0.214711381637259</c:v>
                </c:pt>
                <c:pt idx="159">
                  <c:v>0.213267074798973</c:v>
                </c:pt>
                <c:pt idx="160">
                  <c:v>0.219361983325911</c:v>
                </c:pt>
                <c:pt idx="161">
                  <c:v>0.248691776772798</c:v>
                </c:pt>
                <c:pt idx="162">
                  <c:v>0.23713957576834599</c:v>
                </c:pt>
                <c:pt idx="163">
                  <c:v>0.236571891523949</c:v>
                </c:pt>
                <c:pt idx="164">
                  <c:v>0.23814286411528801</c:v>
                </c:pt>
                <c:pt idx="165">
                  <c:v>0.23092074330177201</c:v>
                </c:pt>
                <c:pt idx="166">
                  <c:v>0.22440183771668601</c:v>
                </c:pt>
                <c:pt idx="167">
                  <c:v>0.21005558046786599</c:v>
                </c:pt>
                <c:pt idx="168">
                  <c:v>0.197686522167804</c:v>
                </c:pt>
                <c:pt idx="169">
                  <c:v>0.16622497948147499</c:v>
                </c:pt>
                <c:pt idx="170">
                  <c:v>0.13505269119874899</c:v>
                </c:pt>
                <c:pt idx="171">
                  <c:v>0.134018110868104</c:v>
                </c:pt>
                <c:pt idx="172">
                  <c:v>7.6035618281737605E-2</c:v>
                </c:pt>
                <c:pt idx="173">
                  <c:v>4.3954467096541897E-2</c:v>
                </c:pt>
                <c:pt idx="174">
                  <c:v>6.1793252597647898E-3</c:v>
                </c:pt>
                <c:pt idx="175">
                  <c:v>-1.4979219978152E-3</c:v>
                </c:pt>
                <c:pt idx="176">
                  <c:v>-1.6982482505447299E-2</c:v>
                </c:pt>
                <c:pt idx="177">
                  <c:v>-1.4970651580588201E-2</c:v>
                </c:pt>
                <c:pt idx="178">
                  <c:v>-2.80427184464382E-2</c:v>
                </c:pt>
                <c:pt idx="179">
                  <c:v>-4.9550975148310999E-2</c:v>
                </c:pt>
                <c:pt idx="180">
                  <c:v>-0.101502081481269</c:v>
                </c:pt>
                <c:pt idx="181">
                  <c:v>-0.123006633652935</c:v>
                </c:pt>
                <c:pt idx="182">
                  <c:v>-0.14019589900513199</c:v>
                </c:pt>
                <c:pt idx="183">
                  <c:v>-0.168624143629485</c:v>
                </c:pt>
                <c:pt idx="184">
                  <c:v>-0.17362139324364301</c:v>
                </c:pt>
                <c:pt idx="185">
                  <c:v>-0.19425232897102401</c:v>
                </c:pt>
                <c:pt idx="186">
                  <c:v>-0.20230569399772</c:v>
                </c:pt>
                <c:pt idx="187">
                  <c:v>-0.193091169314073</c:v>
                </c:pt>
                <c:pt idx="188">
                  <c:v>-0.176157275033377</c:v>
                </c:pt>
                <c:pt idx="189">
                  <c:v>-0.15765055106619</c:v>
                </c:pt>
                <c:pt idx="190">
                  <c:v>-0.17020379150473899</c:v>
                </c:pt>
                <c:pt idx="191">
                  <c:v>-0.182137082505577</c:v>
                </c:pt>
                <c:pt idx="192">
                  <c:v>-0.19737775606449801</c:v>
                </c:pt>
                <c:pt idx="193">
                  <c:v>-0.24473011668834199</c:v>
                </c:pt>
                <c:pt idx="194">
                  <c:v>-0.29557986814070097</c:v>
                </c:pt>
                <c:pt idx="195">
                  <c:v>-0.29355390230891998</c:v>
                </c:pt>
                <c:pt idx="196">
                  <c:v>-0.27706696865630598</c:v>
                </c:pt>
                <c:pt idx="197">
                  <c:v>-0.262376919418774</c:v>
                </c:pt>
                <c:pt idx="198">
                  <c:v>-0.27667371748960701</c:v>
                </c:pt>
                <c:pt idx="199">
                  <c:v>-0.30718949869878398</c:v>
                </c:pt>
                <c:pt idx="200">
                  <c:v>-0.34482330967923802</c:v>
                </c:pt>
                <c:pt idx="201">
                  <c:v>-0.42326050159503398</c:v>
                </c:pt>
                <c:pt idx="202">
                  <c:v>-0.47322242713872198</c:v>
                </c:pt>
                <c:pt idx="203">
                  <c:v>-0.51778741868612699</c:v>
                </c:pt>
                <c:pt idx="204">
                  <c:v>-0.47784020212907802</c:v>
                </c:pt>
                <c:pt idx="205">
                  <c:v>-0.433540195970533</c:v>
                </c:pt>
                <c:pt idx="206">
                  <c:v>-0.35424925331841001</c:v>
                </c:pt>
                <c:pt idx="207">
                  <c:v>-0.269645957079864</c:v>
                </c:pt>
                <c:pt idx="208">
                  <c:v>-0.244457854256422</c:v>
                </c:pt>
                <c:pt idx="209">
                  <c:v>-0.212141760783534</c:v>
                </c:pt>
                <c:pt idx="210">
                  <c:v>-0.202774251191535</c:v>
                </c:pt>
                <c:pt idx="211">
                  <c:v>-0.20682075553033999</c:v>
                </c:pt>
                <c:pt idx="212">
                  <c:v>-0.221220817062457</c:v>
                </c:pt>
                <c:pt idx="213">
                  <c:v>-0.21980388778663901</c:v>
                </c:pt>
                <c:pt idx="214">
                  <c:v>-0.23319643494989101</c:v>
                </c:pt>
                <c:pt idx="215">
                  <c:v>-0.25575317444336498</c:v>
                </c:pt>
                <c:pt idx="216">
                  <c:v>-0.28092949924684502</c:v>
                </c:pt>
                <c:pt idx="217">
                  <c:v>-0.26706205168992803</c:v>
                </c:pt>
                <c:pt idx="218">
                  <c:v>-0.28954211259755203</c:v>
                </c:pt>
                <c:pt idx="219">
                  <c:v>-0.27371765833476902</c:v>
                </c:pt>
                <c:pt idx="220">
                  <c:v>-0.25819051190599102</c:v>
                </c:pt>
                <c:pt idx="221">
                  <c:v>-0.25331723250893101</c:v>
                </c:pt>
                <c:pt idx="222">
                  <c:v>-0.23373548828728999</c:v>
                </c:pt>
                <c:pt idx="223">
                  <c:v>-0.19710308472395599</c:v>
                </c:pt>
                <c:pt idx="224">
                  <c:v>-0.146034539220464</c:v>
                </c:pt>
                <c:pt idx="225">
                  <c:v>-0.127243879881932</c:v>
                </c:pt>
                <c:pt idx="226">
                  <c:v>-0.13356934662995901</c:v>
                </c:pt>
                <c:pt idx="227">
                  <c:v>-0.13574357336201701</c:v>
                </c:pt>
                <c:pt idx="228">
                  <c:v>-0.15469552216145599</c:v>
                </c:pt>
                <c:pt idx="229">
                  <c:v>-0.20551727424969099</c:v>
                </c:pt>
                <c:pt idx="230">
                  <c:v>-0.26967450560380901</c:v>
                </c:pt>
                <c:pt idx="231">
                  <c:v>-0.32483386000561598</c:v>
                </c:pt>
                <c:pt idx="232">
                  <c:v>-0.37820588375042302</c:v>
                </c:pt>
                <c:pt idx="233">
                  <c:v>-0.39016336901396298</c:v>
                </c:pt>
                <c:pt idx="234">
                  <c:v>-0.36700038841083699</c:v>
                </c:pt>
                <c:pt idx="235">
                  <c:v>-0.35961046235563998</c:v>
                </c:pt>
                <c:pt idx="236">
                  <c:v>-0.35077836322882699</c:v>
                </c:pt>
                <c:pt idx="237">
                  <c:v>-0.363600844563295</c:v>
                </c:pt>
                <c:pt idx="238">
                  <c:v>-0.40414315287566699</c:v>
                </c:pt>
                <c:pt idx="239">
                  <c:v>-0.468286482016606</c:v>
                </c:pt>
                <c:pt idx="240">
                  <c:v>-0.53052645798348896</c:v>
                </c:pt>
                <c:pt idx="241">
                  <c:v>-0.56277669495337801</c:v>
                </c:pt>
                <c:pt idx="242">
                  <c:v>-0.56590684379592504</c:v>
                </c:pt>
                <c:pt idx="243">
                  <c:v>-0.53622013384211098</c:v>
                </c:pt>
                <c:pt idx="244">
                  <c:v>-0.49531714064027199</c:v>
                </c:pt>
                <c:pt idx="245">
                  <c:v>-0.45766186235066098</c:v>
                </c:pt>
                <c:pt idx="246">
                  <c:v>-0.39726717307472997</c:v>
                </c:pt>
                <c:pt idx="247">
                  <c:v>-0.33984160773116801</c:v>
                </c:pt>
                <c:pt idx="248">
                  <c:v>-0.31786137485544103</c:v>
                </c:pt>
                <c:pt idx="249">
                  <c:v>-0.29743051165836498</c:v>
                </c:pt>
                <c:pt idx="250">
                  <c:v>-0.33846491280477098</c:v>
                </c:pt>
                <c:pt idx="251">
                  <c:v>-0.38622059651479701</c:v>
                </c:pt>
                <c:pt idx="252">
                  <c:v>-0.43045834707132002</c:v>
                </c:pt>
                <c:pt idx="253">
                  <c:v>-0.37895377237453998</c:v>
                </c:pt>
                <c:pt idx="254">
                  <c:v>-0.30126697366555799</c:v>
                </c:pt>
                <c:pt idx="255">
                  <c:v>-0.23436035897964899</c:v>
                </c:pt>
                <c:pt idx="256">
                  <c:v>-0.19265304404144201</c:v>
                </c:pt>
                <c:pt idx="257">
                  <c:v>-0.18772148197448099</c:v>
                </c:pt>
                <c:pt idx="258">
                  <c:v>-0.21942456876949501</c:v>
                </c:pt>
                <c:pt idx="259">
                  <c:v>-0.222931225217918</c:v>
                </c:pt>
                <c:pt idx="260">
                  <c:v>-0.245671553680199</c:v>
                </c:pt>
                <c:pt idx="261">
                  <c:v>-0.26615926626117598</c:v>
                </c:pt>
                <c:pt idx="262">
                  <c:v>-0.26158598996318699</c:v>
                </c:pt>
                <c:pt idx="263">
                  <c:v>-0.25923382531050998</c:v>
                </c:pt>
                <c:pt idx="264">
                  <c:v>-0.25002520744446699</c:v>
                </c:pt>
                <c:pt idx="265">
                  <c:v>-0.24618393020948401</c:v>
                </c:pt>
                <c:pt idx="266">
                  <c:v>-0.22156672914485001</c:v>
                </c:pt>
                <c:pt idx="267">
                  <c:v>-0.20088503119086401</c:v>
                </c:pt>
                <c:pt idx="268">
                  <c:v>-0.184357983828984</c:v>
                </c:pt>
                <c:pt idx="269">
                  <c:v>-0.184129967938605</c:v>
                </c:pt>
                <c:pt idx="270">
                  <c:v>-0.195653180716956</c:v>
                </c:pt>
                <c:pt idx="271">
                  <c:v>-0.21939616004304599</c:v>
                </c:pt>
                <c:pt idx="272">
                  <c:v>-0.22002436773127501</c:v>
                </c:pt>
                <c:pt idx="273">
                  <c:v>-0.20023671905600601</c:v>
                </c:pt>
                <c:pt idx="274">
                  <c:v>-0.205376932474025</c:v>
                </c:pt>
                <c:pt idx="275">
                  <c:v>-0.225729772807129</c:v>
                </c:pt>
                <c:pt idx="276">
                  <c:v>-0.21064740921028099</c:v>
                </c:pt>
                <c:pt idx="277">
                  <c:v>-0.186995919669597</c:v>
                </c:pt>
                <c:pt idx="278">
                  <c:v>-0.18615832669704299</c:v>
                </c:pt>
                <c:pt idx="279">
                  <c:v>-0.17016749337673201</c:v>
                </c:pt>
                <c:pt idx="280">
                  <c:v>-0.18658221379067599</c:v>
                </c:pt>
                <c:pt idx="281">
                  <c:v>-0.1842740194669</c:v>
                </c:pt>
                <c:pt idx="282">
                  <c:v>-0.19437796075181199</c:v>
                </c:pt>
                <c:pt idx="283">
                  <c:v>-0.207572372175959</c:v>
                </c:pt>
                <c:pt idx="284">
                  <c:v>-0.234038295870585</c:v>
                </c:pt>
                <c:pt idx="285">
                  <c:v>-0.23679109241891899</c:v>
                </c:pt>
                <c:pt idx="286">
                  <c:v>-0.23649545552767601</c:v>
                </c:pt>
                <c:pt idx="287">
                  <c:v>-0.21839695944792301</c:v>
                </c:pt>
                <c:pt idx="288">
                  <c:v>-0.23412911159181399</c:v>
                </c:pt>
                <c:pt idx="289">
                  <c:v>-0.23698563109046</c:v>
                </c:pt>
                <c:pt idx="290">
                  <c:v>-0.27761747252778901</c:v>
                </c:pt>
                <c:pt idx="291">
                  <c:v>-0.290146890104097</c:v>
                </c:pt>
                <c:pt idx="292">
                  <c:v>-0.27889733235354303</c:v>
                </c:pt>
                <c:pt idx="293">
                  <c:v>-0.27800588518675501</c:v>
                </c:pt>
                <c:pt idx="294">
                  <c:v>-0.26803716661958599</c:v>
                </c:pt>
                <c:pt idx="295">
                  <c:v>-0.24614326993602201</c:v>
                </c:pt>
                <c:pt idx="296">
                  <c:v>-0.223566152004331</c:v>
                </c:pt>
                <c:pt idx="297">
                  <c:v>-0.20415610923472899</c:v>
                </c:pt>
                <c:pt idx="298">
                  <c:v>-0.20243406761132399</c:v>
                </c:pt>
                <c:pt idx="299">
                  <c:v>-0.19128275110597301</c:v>
                </c:pt>
                <c:pt idx="300">
                  <c:v>-0.19185646623653901</c:v>
                </c:pt>
                <c:pt idx="301">
                  <c:v>-0.16858089608070501</c:v>
                </c:pt>
                <c:pt idx="302">
                  <c:v>-0.13469091940175701</c:v>
                </c:pt>
                <c:pt idx="303">
                  <c:v>-8.7825326687830399E-2</c:v>
                </c:pt>
                <c:pt idx="304">
                  <c:v>-7.1932757411095505E-2</c:v>
                </c:pt>
                <c:pt idx="305">
                  <c:v>-4.6542085332050703E-2</c:v>
                </c:pt>
                <c:pt idx="306">
                  <c:v>-1.8042962095788501E-2</c:v>
                </c:pt>
                <c:pt idx="307">
                  <c:v>1.2675326288139801E-3</c:v>
                </c:pt>
                <c:pt idx="308">
                  <c:v>-2.2033747181541101E-2</c:v>
                </c:pt>
                <c:pt idx="309">
                  <c:v>-6.4984369043150206E-2</c:v>
                </c:pt>
                <c:pt idx="310">
                  <c:v>-9.5907083137125801E-2</c:v>
                </c:pt>
                <c:pt idx="311">
                  <c:v>-0.119452947931351</c:v>
                </c:pt>
                <c:pt idx="312">
                  <c:v>-0.12574248519672601</c:v>
                </c:pt>
                <c:pt idx="313">
                  <c:v>-0.12291794842277801</c:v>
                </c:pt>
                <c:pt idx="314">
                  <c:v>-0.14326510647690999</c:v>
                </c:pt>
                <c:pt idx="315">
                  <c:v>-0.15033051030233599</c:v>
                </c:pt>
                <c:pt idx="316">
                  <c:v>-0.15378277960491701</c:v>
                </c:pt>
                <c:pt idx="317">
                  <c:v>-0.18057209435055399</c:v>
                </c:pt>
                <c:pt idx="318">
                  <c:v>-0.183171951533384</c:v>
                </c:pt>
                <c:pt idx="319">
                  <c:v>-0.19608649081913601</c:v>
                </c:pt>
                <c:pt idx="320">
                  <c:v>-0.19089028863090499</c:v>
                </c:pt>
                <c:pt idx="321">
                  <c:v>-0.18856757195624399</c:v>
                </c:pt>
                <c:pt idx="322">
                  <c:v>-0.201046656753675</c:v>
                </c:pt>
                <c:pt idx="323">
                  <c:v>-0.201254705785402</c:v>
                </c:pt>
                <c:pt idx="324">
                  <c:v>-0.21014021407553901</c:v>
                </c:pt>
                <c:pt idx="325">
                  <c:v>-0.232238685878535</c:v>
                </c:pt>
                <c:pt idx="326">
                  <c:v>-0.25002775420929302</c:v>
                </c:pt>
                <c:pt idx="327">
                  <c:v>-0.293102050689103</c:v>
                </c:pt>
                <c:pt idx="328">
                  <c:v>-0.33447310936893498</c:v>
                </c:pt>
                <c:pt idx="329">
                  <c:v>-0.385752446981799</c:v>
                </c:pt>
                <c:pt idx="330">
                  <c:v>-0.41730312735369701</c:v>
                </c:pt>
                <c:pt idx="331">
                  <c:v>-0.45518757439699098</c:v>
                </c:pt>
                <c:pt idx="332">
                  <c:v>-0.46738897560570303</c:v>
                </c:pt>
                <c:pt idx="333">
                  <c:v>-0.48339863495992602</c:v>
                </c:pt>
                <c:pt idx="334">
                  <c:v>-0.491181124998398</c:v>
                </c:pt>
                <c:pt idx="335">
                  <c:v>-0.47413861895839099</c:v>
                </c:pt>
                <c:pt idx="336">
                  <c:v>-0.47017163399122502</c:v>
                </c:pt>
                <c:pt idx="337">
                  <c:v>-0.48043614737088702</c:v>
                </c:pt>
                <c:pt idx="338">
                  <c:v>-0.49617161923347702</c:v>
                </c:pt>
                <c:pt idx="339">
                  <c:v>-0.51227279112976998</c:v>
                </c:pt>
                <c:pt idx="340">
                  <c:v>-0.50547977358263796</c:v>
                </c:pt>
                <c:pt idx="341">
                  <c:v>-0.50269412053001905</c:v>
                </c:pt>
                <c:pt idx="342">
                  <c:v>-0.48851529650991699</c:v>
                </c:pt>
                <c:pt idx="343">
                  <c:v>-0.458822251240179</c:v>
                </c:pt>
                <c:pt idx="344">
                  <c:v>-0.444307903089534</c:v>
                </c:pt>
                <c:pt idx="345">
                  <c:v>-0.42012482428964198</c:v>
                </c:pt>
                <c:pt idx="346">
                  <c:v>-0.40214202250917302</c:v>
                </c:pt>
                <c:pt idx="347">
                  <c:v>-0.38971651694130599</c:v>
                </c:pt>
                <c:pt idx="348">
                  <c:v>-0.36388987844916099</c:v>
                </c:pt>
                <c:pt idx="349">
                  <c:v>-0.33717710194995898</c:v>
                </c:pt>
                <c:pt idx="350">
                  <c:v>-0.31506292975165001</c:v>
                </c:pt>
                <c:pt idx="351">
                  <c:v>-0.31455058358625898</c:v>
                </c:pt>
                <c:pt idx="352">
                  <c:v>-0.30823579935060702</c:v>
                </c:pt>
                <c:pt idx="353">
                  <c:v>-0.31029797587876901</c:v>
                </c:pt>
                <c:pt idx="354">
                  <c:v>-0.34812971627466799</c:v>
                </c:pt>
                <c:pt idx="355">
                  <c:v>-0.369543751007056</c:v>
                </c:pt>
                <c:pt idx="356">
                  <c:v>-0.39056352062886501</c:v>
                </c:pt>
                <c:pt idx="357">
                  <c:v>-0.38520335511461201</c:v>
                </c:pt>
                <c:pt idx="358">
                  <c:v>-0.39098002597460801</c:v>
                </c:pt>
                <c:pt idx="359">
                  <c:v>-0.40465998416002003</c:v>
                </c:pt>
                <c:pt idx="360">
                  <c:v>-0.42490921594841302</c:v>
                </c:pt>
                <c:pt idx="361">
                  <c:v>-0.427980445395999</c:v>
                </c:pt>
                <c:pt idx="362">
                  <c:v>-0.44594811467994</c:v>
                </c:pt>
                <c:pt idx="363">
                  <c:v>-0.46254243063150702</c:v>
                </c:pt>
                <c:pt idx="364">
                  <c:v>-0.47776543126339799</c:v>
                </c:pt>
                <c:pt idx="365">
                  <c:v>-0.479638653224148</c:v>
                </c:pt>
                <c:pt idx="366">
                  <c:v>-0.47410814706078902</c:v>
                </c:pt>
                <c:pt idx="367">
                  <c:v>-0.46920964401892301</c:v>
                </c:pt>
                <c:pt idx="368">
                  <c:v>-0.457829645921147</c:v>
                </c:pt>
                <c:pt idx="369">
                  <c:v>-0.455603617997418</c:v>
                </c:pt>
                <c:pt idx="370">
                  <c:v>-0.45224218743585898</c:v>
                </c:pt>
                <c:pt idx="371">
                  <c:v>-0.45855109398580601</c:v>
                </c:pt>
                <c:pt idx="372">
                  <c:v>-0.47935442907743803</c:v>
                </c:pt>
                <c:pt idx="373">
                  <c:v>-0.52552853988577497</c:v>
                </c:pt>
                <c:pt idx="374">
                  <c:v>-0.55351968902305904</c:v>
                </c:pt>
                <c:pt idx="375">
                  <c:v>-0.56672218889905901</c:v>
                </c:pt>
                <c:pt idx="376">
                  <c:v>-0.55986291092881701</c:v>
                </c:pt>
                <c:pt idx="377">
                  <c:v>-0.54036220013560299</c:v>
                </c:pt>
                <c:pt idx="378">
                  <c:v>-0.53860558827011296</c:v>
                </c:pt>
                <c:pt idx="379">
                  <c:v>-0.523286512885479</c:v>
                </c:pt>
                <c:pt idx="380">
                  <c:v>-0.49696126329750701</c:v>
                </c:pt>
                <c:pt idx="381">
                  <c:v>-0.46746727483560802</c:v>
                </c:pt>
                <c:pt idx="382">
                  <c:v>-0.45640689523980799</c:v>
                </c:pt>
                <c:pt idx="383">
                  <c:v>-0.42616539245076601</c:v>
                </c:pt>
                <c:pt idx="384">
                  <c:v>-0.443825275040164</c:v>
                </c:pt>
                <c:pt idx="385">
                  <c:v>-0.46359221854353899</c:v>
                </c:pt>
                <c:pt idx="386">
                  <c:v>-0.49817875377242099</c:v>
                </c:pt>
                <c:pt idx="387">
                  <c:v>-0.51489793969670195</c:v>
                </c:pt>
                <c:pt idx="388">
                  <c:v>-0.55869626940795103</c:v>
                </c:pt>
                <c:pt idx="389">
                  <c:v>-0.58978493986437897</c:v>
                </c:pt>
                <c:pt idx="390">
                  <c:v>-0.64585483631199303</c:v>
                </c:pt>
                <c:pt idx="391">
                  <c:v>-0.69680921405135099</c:v>
                </c:pt>
                <c:pt idx="392">
                  <c:v>-0.73882001032363898</c:v>
                </c:pt>
                <c:pt idx="393">
                  <c:v>-0.74677233738876603</c:v>
                </c:pt>
                <c:pt idx="394">
                  <c:v>-0.74576676635065198</c:v>
                </c:pt>
                <c:pt idx="395">
                  <c:v>-0.73883817291133902</c:v>
                </c:pt>
                <c:pt idx="396">
                  <c:v>-0.72527851957544298</c:v>
                </c:pt>
                <c:pt idx="397">
                  <c:v>-0.70963961396795705</c:v>
                </c:pt>
                <c:pt idx="398">
                  <c:v>-0.69439405957932998</c:v>
                </c:pt>
                <c:pt idx="399">
                  <c:v>-0.65677067102545805</c:v>
                </c:pt>
                <c:pt idx="400">
                  <c:v>-0.64488097374713804</c:v>
                </c:pt>
                <c:pt idx="401">
                  <c:v>-0.61688438845794302</c:v>
                </c:pt>
                <c:pt idx="402">
                  <c:v>-0.601140937633448</c:v>
                </c:pt>
                <c:pt idx="403">
                  <c:v>-0.57882362902426798</c:v>
                </c:pt>
                <c:pt idx="404">
                  <c:v>-0.55511591350012501</c:v>
                </c:pt>
                <c:pt idx="405">
                  <c:v>-0.542546420011635</c:v>
                </c:pt>
                <c:pt idx="406">
                  <c:v>-0.57600108506049197</c:v>
                </c:pt>
                <c:pt idx="407">
                  <c:v>-0.59386563073502097</c:v>
                </c:pt>
                <c:pt idx="408">
                  <c:v>-0.560676062812139</c:v>
                </c:pt>
                <c:pt idx="409">
                  <c:v>-0.53440869190602103</c:v>
                </c:pt>
                <c:pt idx="410">
                  <c:v>-0.52126219718952105</c:v>
                </c:pt>
                <c:pt idx="411">
                  <c:v>-0.52789374672431899</c:v>
                </c:pt>
                <c:pt idx="412">
                  <c:v>-0.53946607979178096</c:v>
                </c:pt>
                <c:pt idx="413">
                  <c:v>-0.53862451894439201</c:v>
                </c:pt>
                <c:pt idx="414">
                  <c:v>-0.52084538566266803</c:v>
                </c:pt>
                <c:pt idx="415">
                  <c:v>-0.46207960757153599</c:v>
                </c:pt>
                <c:pt idx="416">
                  <c:v>-0.420735529064589</c:v>
                </c:pt>
                <c:pt idx="417">
                  <c:v>-0.37207873617086101</c:v>
                </c:pt>
                <c:pt idx="418">
                  <c:v>-0.35009998244476798</c:v>
                </c:pt>
                <c:pt idx="419">
                  <c:v>-0.32749736503740601</c:v>
                </c:pt>
                <c:pt idx="420">
                  <c:v>-0.30061309451922702</c:v>
                </c:pt>
                <c:pt idx="421">
                  <c:v>-0.27695257713600402</c:v>
                </c:pt>
                <c:pt idx="422">
                  <c:v>-0.28636122092424199</c:v>
                </c:pt>
                <c:pt idx="423">
                  <c:v>-0.30291459501659601</c:v>
                </c:pt>
                <c:pt idx="424">
                  <c:v>-0.308931107740676</c:v>
                </c:pt>
                <c:pt idx="425">
                  <c:v>-0.30326974618969599</c:v>
                </c:pt>
                <c:pt idx="426">
                  <c:v>-0.292633403814264</c:v>
                </c:pt>
                <c:pt idx="427">
                  <c:v>-0.32930484243986302</c:v>
                </c:pt>
                <c:pt idx="428">
                  <c:v>-0.34102956609928398</c:v>
                </c:pt>
                <c:pt idx="429">
                  <c:v>-0.33699999083625498</c:v>
                </c:pt>
                <c:pt idx="430">
                  <c:v>-0.338970944606172</c:v>
                </c:pt>
                <c:pt idx="431">
                  <c:v>-0.40238904747558601</c:v>
                </c:pt>
                <c:pt idx="432">
                  <c:v>-0.46195640463997201</c:v>
                </c:pt>
                <c:pt idx="433">
                  <c:v>-0.50537804485211801</c:v>
                </c:pt>
                <c:pt idx="434">
                  <c:v>-0.50791821932750902</c:v>
                </c:pt>
                <c:pt idx="435">
                  <c:v>-0.50127216622082904</c:v>
                </c:pt>
                <c:pt idx="436">
                  <c:v>-0.49708172474963902</c:v>
                </c:pt>
                <c:pt idx="437">
                  <c:v>-0.47700932347532699</c:v>
                </c:pt>
                <c:pt idx="438">
                  <c:v>-0.42746067149532502</c:v>
                </c:pt>
                <c:pt idx="439">
                  <c:v>-0.39721983686532297</c:v>
                </c:pt>
                <c:pt idx="440">
                  <c:v>-0.36263534871900799</c:v>
                </c:pt>
                <c:pt idx="441">
                  <c:v>-0.32820576888723302</c:v>
                </c:pt>
                <c:pt idx="442">
                  <c:v>-0.293329722446801</c:v>
                </c:pt>
                <c:pt idx="443">
                  <c:v>-0.26567071085099098</c:v>
                </c:pt>
                <c:pt idx="444">
                  <c:v>-0.215665863629114</c:v>
                </c:pt>
                <c:pt idx="445">
                  <c:v>-0.19849476726937801</c:v>
                </c:pt>
                <c:pt idx="446">
                  <c:v>-0.198959339223235</c:v>
                </c:pt>
                <c:pt idx="447">
                  <c:v>-0.22283656290366</c:v>
                </c:pt>
                <c:pt idx="448">
                  <c:v>-0.23256422703466501</c:v>
                </c:pt>
                <c:pt idx="449">
                  <c:v>-0.24720688678630601</c:v>
                </c:pt>
                <c:pt idx="450">
                  <c:v>-0.26988772170047298</c:v>
                </c:pt>
                <c:pt idx="451">
                  <c:v>-0.28911800344191302</c:v>
                </c:pt>
                <c:pt idx="452">
                  <c:v>-0.25045308513569398</c:v>
                </c:pt>
                <c:pt idx="453">
                  <c:v>-0.208779184954521</c:v>
                </c:pt>
                <c:pt idx="454">
                  <c:v>-0.192719864598384</c:v>
                </c:pt>
                <c:pt idx="455">
                  <c:v>-0.169060692045093</c:v>
                </c:pt>
                <c:pt idx="456">
                  <c:v>-0.151660695532321</c:v>
                </c:pt>
                <c:pt idx="457">
                  <c:v>-0.13345986478324601</c:v>
                </c:pt>
                <c:pt idx="458">
                  <c:v>-0.14132412939375499</c:v>
                </c:pt>
                <c:pt idx="459">
                  <c:v>-0.15562602605343501</c:v>
                </c:pt>
                <c:pt idx="460">
                  <c:v>-0.190671460878683</c:v>
                </c:pt>
                <c:pt idx="461">
                  <c:v>-0.200901575728795</c:v>
                </c:pt>
                <c:pt idx="462">
                  <c:v>-0.19958917995511199</c:v>
                </c:pt>
                <c:pt idx="463">
                  <c:v>-0.21448820066473401</c:v>
                </c:pt>
                <c:pt idx="464">
                  <c:v>-0.23660852493357601</c:v>
                </c:pt>
                <c:pt idx="465">
                  <c:v>-0.246940698286404</c:v>
                </c:pt>
                <c:pt idx="466">
                  <c:v>-0.24149258805382101</c:v>
                </c:pt>
                <c:pt idx="467">
                  <c:v>-0.23622205114556599</c:v>
                </c:pt>
                <c:pt idx="468">
                  <c:v>-0.26281010567004098</c:v>
                </c:pt>
                <c:pt idx="469">
                  <c:v>-0.280768751639352</c:v>
                </c:pt>
                <c:pt idx="470">
                  <c:v>-0.30846085859848799</c:v>
                </c:pt>
                <c:pt idx="471">
                  <c:v>-0.33300916697599298</c:v>
                </c:pt>
                <c:pt idx="472">
                  <c:v>-0.37932441913467801</c:v>
                </c:pt>
                <c:pt idx="473">
                  <c:v>-0.39313660079426299</c:v>
                </c:pt>
                <c:pt idx="474">
                  <c:v>-0.38537009330669397</c:v>
                </c:pt>
                <c:pt idx="475">
                  <c:v>-0.39974683887232898</c:v>
                </c:pt>
                <c:pt idx="476">
                  <c:v>-0.39689714343676202</c:v>
                </c:pt>
                <c:pt idx="477">
                  <c:v>-0.400915372515526</c:v>
                </c:pt>
                <c:pt idx="478">
                  <c:v>-0.41777034032169802</c:v>
                </c:pt>
                <c:pt idx="479">
                  <c:v>-0.407051776978059</c:v>
                </c:pt>
                <c:pt idx="480">
                  <c:v>-0.37108638396779797</c:v>
                </c:pt>
                <c:pt idx="481">
                  <c:v>-0.32998325170590198</c:v>
                </c:pt>
                <c:pt idx="482">
                  <c:v>-0.282234346704894</c:v>
                </c:pt>
                <c:pt idx="483">
                  <c:v>-0.25731254406764797</c:v>
                </c:pt>
                <c:pt idx="484">
                  <c:v>-0.219871032634776</c:v>
                </c:pt>
                <c:pt idx="485">
                  <c:v>-0.200410389571412</c:v>
                </c:pt>
                <c:pt idx="486">
                  <c:v>-0.19770937549431</c:v>
                </c:pt>
                <c:pt idx="487">
                  <c:v>-0.17628775058950499</c:v>
                </c:pt>
                <c:pt idx="488">
                  <c:v>-0.150213723370164</c:v>
                </c:pt>
                <c:pt idx="489">
                  <c:v>-0.157735217256778</c:v>
                </c:pt>
                <c:pt idx="490">
                  <c:v>-0.171314425067572</c:v>
                </c:pt>
                <c:pt idx="491">
                  <c:v>-0.19414605608257399</c:v>
                </c:pt>
                <c:pt idx="492">
                  <c:v>-0.21799841789622601</c:v>
                </c:pt>
                <c:pt idx="493">
                  <c:v>-0.23444877816415199</c:v>
                </c:pt>
                <c:pt idx="494">
                  <c:v>-0.22727029210353999</c:v>
                </c:pt>
                <c:pt idx="495">
                  <c:v>-0.19432963555910199</c:v>
                </c:pt>
                <c:pt idx="496">
                  <c:v>-0.13947728135236501</c:v>
                </c:pt>
                <c:pt idx="497">
                  <c:v>-0.11003551616884</c:v>
                </c:pt>
                <c:pt idx="498">
                  <c:v>-0.12914082163653801</c:v>
                </c:pt>
                <c:pt idx="499">
                  <c:v>-0.16001363541474201</c:v>
                </c:pt>
                <c:pt idx="500">
                  <c:v>-0.19406905068751801</c:v>
                </c:pt>
                <c:pt idx="501">
                  <c:v>-0.21927068056330401</c:v>
                </c:pt>
                <c:pt idx="502">
                  <c:v>-0.226253201522369</c:v>
                </c:pt>
                <c:pt idx="503">
                  <c:v>-0.23711713547100699</c:v>
                </c:pt>
                <c:pt idx="504">
                  <c:v>-0.243583173819621</c:v>
                </c:pt>
                <c:pt idx="505">
                  <c:v>-0.23707797034294001</c:v>
                </c:pt>
                <c:pt idx="506">
                  <c:v>-0.23511775867913601</c:v>
                </c:pt>
                <c:pt idx="507">
                  <c:v>-0.26978147243422401</c:v>
                </c:pt>
                <c:pt idx="508">
                  <c:v>-0.31624938310013001</c:v>
                </c:pt>
                <c:pt idx="509">
                  <c:v>-0.38755228812701398</c:v>
                </c:pt>
                <c:pt idx="510">
                  <c:v>-0.44240603001700901</c:v>
                </c:pt>
                <c:pt idx="511">
                  <c:v>-0.46554193218170897</c:v>
                </c:pt>
                <c:pt idx="512">
                  <c:v>-0.45018112083732398</c:v>
                </c:pt>
                <c:pt idx="513">
                  <c:v>-0.39315405383935698</c:v>
                </c:pt>
                <c:pt idx="514">
                  <c:v>-0.35727731579644201</c:v>
                </c:pt>
                <c:pt idx="515">
                  <c:v>-0.30918928794408101</c:v>
                </c:pt>
                <c:pt idx="516">
                  <c:v>-0.28734745421198599</c:v>
                </c:pt>
                <c:pt idx="517">
                  <c:v>-0.26533429726124502</c:v>
                </c:pt>
                <c:pt idx="518">
                  <c:v>-0.24319748664534999</c:v>
                </c:pt>
                <c:pt idx="519">
                  <c:v>-0.21813322178377501</c:v>
                </c:pt>
                <c:pt idx="520">
                  <c:v>-0.198671373308308</c:v>
                </c:pt>
                <c:pt idx="521">
                  <c:v>-0.16827627183754301</c:v>
                </c:pt>
                <c:pt idx="522">
                  <c:v>-0.153656540767625</c:v>
                </c:pt>
                <c:pt idx="523">
                  <c:v>-0.15146894444574799</c:v>
                </c:pt>
                <c:pt idx="524">
                  <c:v>-0.15447486592519599</c:v>
                </c:pt>
                <c:pt idx="525">
                  <c:v>-0.18968647746471701</c:v>
                </c:pt>
                <c:pt idx="526">
                  <c:v>-0.269158758291274</c:v>
                </c:pt>
                <c:pt idx="527">
                  <c:v>-0.38290141288135898</c:v>
                </c:pt>
                <c:pt idx="528">
                  <c:v>-0.487742715939884</c:v>
                </c:pt>
                <c:pt idx="529">
                  <c:v>-0.56999046552757804</c:v>
                </c:pt>
                <c:pt idx="530">
                  <c:v>-0.67927375871564899</c:v>
                </c:pt>
                <c:pt idx="531">
                  <c:v>-0.74894364722717599</c:v>
                </c:pt>
                <c:pt idx="532">
                  <c:v>-0.70931280624439097</c:v>
                </c:pt>
                <c:pt idx="533">
                  <c:v>-0.69775193916381295</c:v>
                </c:pt>
                <c:pt idx="534">
                  <c:v>-0.74373500870363796</c:v>
                </c:pt>
                <c:pt idx="535">
                  <c:v>-0.85654682814245098</c:v>
                </c:pt>
                <c:pt idx="536">
                  <c:v>-0.994669270457465</c:v>
                </c:pt>
                <c:pt idx="537">
                  <c:v>-1.17191403997044</c:v>
                </c:pt>
                <c:pt idx="538">
                  <c:v>-1.3677999754924499</c:v>
                </c:pt>
                <c:pt idx="539">
                  <c:v>-1.58904033042841</c:v>
                </c:pt>
                <c:pt idx="540">
                  <c:v>-1.79964386900447</c:v>
                </c:pt>
                <c:pt idx="541">
                  <c:v>-1.8211672118157001</c:v>
                </c:pt>
                <c:pt idx="542">
                  <c:v>-1.7911286646248299</c:v>
                </c:pt>
                <c:pt idx="543">
                  <c:v>-1.6667560098892999</c:v>
                </c:pt>
                <c:pt idx="544">
                  <c:v>-1.5089289456744299</c:v>
                </c:pt>
                <c:pt idx="545">
                  <c:v>-1.33885587833382</c:v>
                </c:pt>
                <c:pt idx="546">
                  <c:v>-1.2303232840901701</c:v>
                </c:pt>
                <c:pt idx="547">
                  <c:v>-1.2556657671824201</c:v>
                </c:pt>
                <c:pt idx="548">
                  <c:v>-1.2048688825829299</c:v>
                </c:pt>
                <c:pt idx="549">
                  <c:v>-1.28143849466856</c:v>
                </c:pt>
                <c:pt idx="550">
                  <c:v>-1.3194973600198301</c:v>
                </c:pt>
                <c:pt idx="551">
                  <c:v>-1.3221274678999499</c:v>
                </c:pt>
                <c:pt idx="552">
                  <c:v>-1.2889460439193401</c:v>
                </c:pt>
                <c:pt idx="553">
                  <c:v>-1.2288824825910001</c:v>
                </c:pt>
                <c:pt idx="554">
                  <c:v>-1.1339464751061601</c:v>
                </c:pt>
                <c:pt idx="555">
                  <c:v>-1.06976624410441</c:v>
                </c:pt>
                <c:pt idx="556">
                  <c:v>-0.95183962678870404</c:v>
                </c:pt>
                <c:pt idx="557">
                  <c:v>-0.821467604134406</c:v>
                </c:pt>
                <c:pt idx="558">
                  <c:v>-0.82027046384122404</c:v>
                </c:pt>
                <c:pt idx="559">
                  <c:v>-0.90941273103940101</c:v>
                </c:pt>
                <c:pt idx="560">
                  <c:v>-0.94928330334176503</c:v>
                </c:pt>
                <c:pt idx="561">
                  <c:v>-1.00027867574961</c:v>
                </c:pt>
                <c:pt idx="562">
                  <c:v>-1.12651857373061</c:v>
                </c:pt>
                <c:pt idx="563">
                  <c:v>-1.1943462421083999</c:v>
                </c:pt>
                <c:pt idx="564">
                  <c:v>-1.21671615875603</c:v>
                </c:pt>
                <c:pt idx="565">
                  <c:v>-1.2260665918384599</c:v>
                </c:pt>
                <c:pt idx="566">
                  <c:v>-1.26210723151791</c:v>
                </c:pt>
                <c:pt idx="567">
                  <c:v>-1.2305279259594899</c:v>
                </c:pt>
                <c:pt idx="568">
                  <c:v>-1.2242433474983601</c:v>
                </c:pt>
                <c:pt idx="569">
                  <c:v>-1.23644279413724</c:v>
                </c:pt>
                <c:pt idx="570">
                  <c:v>-1.2244626091781201</c:v>
                </c:pt>
                <c:pt idx="571">
                  <c:v>-1.22807996459337</c:v>
                </c:pt>
                <c:pt idx="572">
                  <c:v>-1.2669192877131801</c:v>
                </c:pt>
                <c:pt idx="573">
                  <c:v>-1.3169955929939601</c:v>
                </c:pt>
                <c:pt idx="574">
                  <c:v>-1.34819031673691</c:v>
                </c:pt>
                <c:pt idx="575">
                  <c:v>-1.35567931360898</c:v>
                </c:pt>
                <c:pt idx="576">
                  <c:v>-1.39433162267077</c:v>
                </c:pt>
                <c:pt idx="577">
                  <c:v>-1.39166906470842</c:v>
                </c:pt>
                <c:pt idx="578">
                  <c:v>-1.3706868719759899</c:v>
                </c:pt>
                <c:pt idx="579">
                  <c:v>-1.3584055850654599</c:v>
                </c:pt>
                <c:pt idx="580">
                  <c:v>-1.3489319494879699</c:v>
                </c:pt>
                <c:pt idx="581">
                  <c:v>-1.37057013281324</c:v>
                </c:pt>
                <c:pt idx="582">
                  <c:v>-1.41753309517201</c:v>
                </c:pt>
                <c:pt idx="583">
                  <c:v>-1.4152936547775701</c:v>
                </c:pt>
                <c:pt idx="584">
                  <c:v>-1.34435314900165</c:v>
                </c:pt>
                <c:pt idx="585">
                  <c:v>-1.2796149157074499</c:v>
                </c:pt>
                <c:pt idx="586">
                  <c:v>-1.1695348743305001</c:v>
                </c:pt>
                <c:pt idx="587">
                  <c:v>-1.0777079550316599</c:v>
                </c:pt>
                <c:pt idx="588">
                  <c:v>-0.98642235366422204</c:v>
                </c:pt>
                <c:pt idx="589">
                  <c:v>-0.87907273171367695</c:v>
                </c:pt>
                <c:pt idx="590">
                  <c:v>-0.76828266011457702</c:v>
                </c:pt>
                <c:pt idx="591">
                  <c:v>-0.68377029040763404</c:v>
                </c:pt>
                <c:pt idx="592">
                  <c:v>-0.61690999065365304</c:v>
                </c:pt>
                <c:pt idx="593">
                  <c:v>-0.53083205962389002</c:v>
                </c:pt>
                <c:pt idx="594">
                  <c:v>-0.34853246041983499</c:v>
                </c:pt>
                <c:pt idx="595">
                  <c:v>-0.13868475299115601</c:v>
                </c:pt>
                <c:pt idx="596">
                  <c:v>9.0123396253979096E-2</c:v>
                </c:pt>
                <c:pt idx="597">
                  <c:v>0.18377274629624299</c:v>
                </c:pt>
                <c:pt idx="598">
                  <c:v>0.215797803504544</c:v>
                </c:pt>
                <c:pt idx="599">
                  <c:v>0.19662664848125999</c:v>
                </c:pt>
                <c:pt idx="600">
                  <c:v>0.15483424445590999</c:v>
                </c:pt>
                <c:pt idx="601">
                  <c:v>9.6362622225308101E-2</c:v>
                </c:pt>
                <c:pt idx="602">
                  <c:v>9.9828320414069097E-2</c:v>
                </c:pt>
                <c:pt idx="603">
                  <c:v>0.12698445309568501</c:v>
                </c:pt>
                <c:pt idx="604">
                  <c:v>0.16992391469627299</c:v>
                </c:pt>
                <c:pt idx="605">
                  <c:v>0.151814758184877</c:v>
                </c:pt>
                <c:pt idx="606">
                  <c:v>0.122637669708088</c:v>
                </c:pt>
                <c:pt idx="607">
                  <c:v>0.11633505692012699</c:v>
                </c:pt>
                <c:pt idx="608">
                  <c:v>0.13332540097721199</c:v>
                </c:pt>
                <c:pt idx="609">
                  <c:v>0.16837339821972</c:v>
                </c:pt>
                <c:pt idx="610">
                  <c:v>0.15813469154349699</c:v>
                </c:pt>
                <c:pt idx="611">
                  <c:v>0.153949681089494</c:v>
                </c:pt>
                <c:pt idx="612">
                  <c:v>0.127246111976797</c:v>
                </c:pt>
                <c:pt idx="613">
                  <c:v>0.14316127781336599</c:v>
                </c:pt>
                <c:pt idx="614">
                  <c:v>0.13797191895390501</c:v>
                </c:pt>
                <c:pt idx="615">
                  <c:v>0.131277763188756</c:v>
                </c:pt>
                <c:pt idx="616">
                  <c:v>0.15828216007927601</c:v>
                </c:pt>
                <c:pt idx="617">
                  <c:v>0.158152130067411</c:v>
                </c:pt>
                <c:pt idx="618">
                  <c:v>0.172891341204781</c:v>
                </c:pt>
                <c:pt idx="619">
                  <c:v>0.14622884862763</c:v>
                </c:pt>
                <c:pt idx="620">
                  <c:v>0.121769859380652</c:v>
                </c:pt>
                <c:pt idx="621">
                  <c:v>0.10048867381585801</c:v>
                </c:pt>
                <c:pt idx="622">
                  <c:v>8.8114510265801804E-2</c:v>
                </c:pt>
                <c:pt idx="623">
                  <c:v>6.8691206441112304E-2</c:v>
                </c:pt>
                <c:pt idx="624">
                  <c:v>3.8811338071242402E-2</c:v>
                </c:pt>
                <c:pt idx="625">
                  <c:v>5.0774770844377697E-2</c:v>
                </c:pt>
                <c:pt idx="626">
                  <c:v>5.1072507014892098E-2</c:v>
                </c:pt>
                <c:pt idx="627">
                  <c:v>4.8544569857597697E-2</c:v>
                </c:pt>
                <c:pt idx="628">
                  <c:v>8.5360860957678905E-2</c:v>
                </c:pt>
                <c:pt idx="629">
                  <c:v>0.10699964616825899</c:v>
                </c:pt>
                <c:pt idx="630">
                  <c:v>9.3046989208453598E-2</c:v>
                </c:pt>
                <c:pt idx="631">
                  <c:v>0.10380170133078399</c:v>
                </c:pt>
                <c:pt idx="632">
                  <c:v>0.101229972037806</c:v>
                </c:pt>
                <c:pt idx="633">
                  <c:v>0.10904984094992499</c:v>
                </c:pt>
                <c:pt idx="634">
                  <c:v>0.105746763680188</c:v>
                </c:pt>
                <c:pt idx="635">
                  <c:v>6.1642943835037399E-2</c:v>
                </c:pt>
                <c:pt idx="636">
                  <c:v>-6.9929714274942099E-3</c:v>
                </c:pt>
                <c:pt idx="637">
                  <c:v>-2.1472180626800701E-3</c:v>
                </c:pt>
                <c:pt idx="638">
                  <c:v>5.4321241997981003E-2</c:v>
                </c:pt>
                <c:pt idx="639">
                  <c:v>9.8967605362190306E-2</c:v>
                </c:pt>
                <c:pt idx="640">
                  <c:v>0.137838715076295</c:v>
                </c:pt>
                <c:pt idx="641">
                  <c:v>0.13682258653607901</c:v>
                </c:pt>
                <c:pt idx="642">
                  <c:v>0.169157503296998</c:v>
                </c:pt>
                <c:pt idx="643">
                  <c:v>0.21439613754391201</c:v>
                </c:pt>
                <c:pt idx="644">
                  <c:v>0.26257880945238199</c:v>
                </c:pt>
                <c:pt idx="645">
                  <c:v>0.286240521015448</c:v>
                </c:pt>
                <c:pt idx="646">
                  <c:v>0.25990692156892597</c:v>
                </c:pt>
                <c:pt idx="647">
                  <c:v>0.24809509421904599</c:v>
                </c:pt>
                <c:pt idx="648">
                  <c:v>0.24466928971413399</c:v>
                </c:pt>
                <c:pt idx="649">
                  <c:v>0.227562837162014</c:v>
                </c:pt>
                <c:pt idx="650">
                  <c:v>0.237831601674518</c:v>
                </c:pt>
                <c:pt idx="651">
                  <c:v>0.244484586945415</c:v>
                </c:pt>
                <c:pt idx="652">
                  <c:v>0.23541329269733099</c:v>
                </c:pt>
                <c:pt idx="653">
                  <c:v>0.23595187985280899</c:v>
                </c:pt>
                <c:pt idx="654">
                  <c:v>0.22798615708292899</c:v>
                </c:pt>
                <c:pt idx="655">
                  <c:v>0.217121366680921</c:v>
                </c:pt>
                <c:pt idx="656">
                  <c:v>0.196335436408965</c:v>
                </c:pt>
                <c:pt idx="657">
                  <c:v>0.18658466679914501</c:v>
                </c:pt>
                <c:pt idx="658">
                  <c:v>0.19212243340377899</c:v>
                </c:pt>
                <c:pt idx="659">
                  <c:v>0.18041604270414399</c:v>
                </c:pt>
                <c:pt idx="660">
                  <c:v>0.166927635922448</c:v>
                </c:pt>
                <c:pt idx="661">
                  <c:v>0.191810435701776</c:v>
                </c:pt>
                <c:pt idx="662">
                  <c:v>0.19901403883178201</c:v>
                </c:pt>
                <c:pt idx="663">
                  <c:v>0.20152646983098699</c:v>
                </c:pt>
                <c:pt idx="664">
                  <c:v>0.17834123505184499</c:v>
                </c:pt>
                <c:pt idx="665">
                  <c:v>0.169783619450039</c:v>
                </c:pt>
                <c:pt idx="666">
                  <c:v>0.136206117575878</c:v>
                </c:pt>
                <c:pt idx="667">
                  <c:v>8.6719974981630699E-2</c:v>
                </c:pt>
                <c:pt idx="668">
                  <c:v>2.18532252540205E-2</c:v>
                </c:pt>
                <c:pt idx="669">
                  <c:v>-2.2981575398935999E-2</c:v>
                </c:pt>
                <c:pt idx="670">
                  <c:v>-9.5907131064841306E-2</c:v>
                </c:pt>
                <c:pt idx="671">
                  <c:v>-0.167907944811238</c:v>
                </c:pt>
                <c:pt idx="672">
                  <c:v>-0.17328164282765801</c:v>
                </c:pt>
                <c:pt idx="673">
                  <c:v>-0.15669970589749699</c:v>
                </c:pt>
                <c:pt idx="674">
                  <c:v>-0.15343696568744</c:v>
                </c:pt>
                <c:pt idx="675">
                  <c:v>-0.130371284307533</c:v>
                </c:pt>
                <c:pt idx="676">
                  <c:v>-8.5924285418834498E-2</c:v>
                </c:pt>
                <c:pt idx="677">
                  <c:v>-7.6059499665358493E-2</c:v>
                </c:pt>
                <c:pt idx="678">
                  <c:v>-6.8627171510651203E-2</c:v>
                </c:pt>
                <c:pt idx="679">
                  <c:v>-6.5628511896573302E-2</c:v>
                </c:pt>
                <c:pt idx="680">
                  <c:v>-2.7623136489149599E-2</c:v>
                </c:pt>
                <c:pt idx="681">
                  <c:v>6.6243694262025704E-3</c:v>
                </c:pt>
                <c:pt idx="682">
                  <c:v>2.6852868879456201E-2</c:v>
                </c:pt>
                <c:pt idx="683">
                  <c:v>2.9671253096224901E-2</c:v>
                </c:pt>
                <c:pt idx="684">
                  <c:v>6.9815833632288302E-3</c:v>
                </c:pt>
                <c:pt idx="685">
                  <c:v>-3.1771812969342499E-2</c:v>
                </c:pt>
                <c:pt idx="686">
                  <c:v>-6.9458633446881607E-2</c:v>
                </c:pt>
                <c:pt idx="687">
                  <c:v>-0.110887865436525</c:v>
                </c:pt>
                <c:pt idx="688">
                  <c:v>-0.12497388474278601</c:v>
                </c:pt>
                <c:pt idx="689">
                  <c:v>-0.16312388093976599</c:v>
                </c:pt>
                <c:pt idx="690">
                  <c:v>-0.15963440129609199</c:v>
                </c:pt>
                <c:pt idx="691">
                  <c:v>-0.14784255033419999</c:v>
                </c:pt>
                <c:pt idx="692">
                  <c:v>-0.158328746770526</c:v>
                </c:pt>
                <c:pt idx="693">
                  <c:v>-0.19736894445644099</c:v>
                </c:pt>
                <c:pt idx="694">
                  <c:v>-0.23503102852545299</c:v>
                </c:pt>
                <c:pt idx="695">
                  <c:v>-0.28702247204076098</c:v>
                </c:pt>
                <c:pt idx="696">
                  <c:v>-0.338009788802349</c:v>
                </c:pt>
                <c:pt idx="697">
                  <c:v>-0.41520127936606199</c:v>
                </c:pt>
                <c:pt idx="698">
                  <c:v>-0.41591878131424997</c:v>
                </c:pt>
                <c:pt idx="699">
                  <c:v>-0.38597757870067601</c:v>
                </c:pt>
                <c:pt idx="700">
                  <c:v>-0.26945200143478198</c:v>
                </c:pt>
                <c:pt idx="701">
                  <c:v>-0.145419672547698</c:v>
                </c:pt>
                <c:pt idx="702">
                  <c:v>-8.5336923438824E-2</c:v>
                </c:pt>
                <c:pt idx="703">
                  <c:v>-7.2389223783618006E-2</c:v>
                </c:pt>
                <c:pt idx="704">
                  <c:v>3.93436799671564E-3</c:v>
                </c:pt>
                <c:pt idx="705">
                  <c:v>0.14493738490476701</c:v>
                </c:pt>
                <c:pt idx="706">
                  <c:v>0.25333264715154002</c:v>
                </c:pt>
                <c:pt idx="707">
                  <c:v>0.32368925430607298</c:v>
                </c:pt>
                <c:pt idx="708">
                  <c:v>0.36713845085671998</c:v>
                </c:pt>
                <c:pt idx="709">
                  <c:v>0.41022635242953998</c:v>
                </c:pt>
                <c:pt idx="710">
                  <c:v>0.48466356201765198</c:v>
                </c:pt>
                <c:pt idx="711">
                  <c:v>0.53703745594426</c:v>
                </c:pt>
                <c:pt idx="712">
                  <c:v>0.55368670018983401</c:v>
                </c:pt>
                <c:pt idx="713">
                  <c:v>0.53780209837241</c:v>
                </c:pt>
                <c:pt idx="714">
                  <c:v>0.52919189476397899</c:v>
                </c:pt>
                <c:pt idx="715">
                  <c:v>0.54026232748479897</c:v>
                </c:pt>
                <c:pt idx="716">
                  <c:v>0.53683054310835099</c:v>
                </c:pt>
                <c:pt idx="717">
                  <c:v>0.48313906395330503</c:v>
                </c:pt>
                <c:pt idx="718">
                  <c:v>0.42873218208045399</c:v>
                </c:pt>
                <c:pt idx="719">
                  <c:v>0.38401546479839699</c:v>
                </c:pt>
                <c:pt idx="720">
                  <c:v>0.37054742481581698</c:v>
                </c:pt>
                <c:pt idx="721">
                  <c:v>0.38108387967420099</c:v>
                </c:pt>
                <c:pt idx="722">
                  <c:v>0.41757697164624202</c:v>
                </c:pt>
                <c:pt idx="723">
                  <c:v>0.42428238412446101</c:v>
                </c:pt>
                <c:pt idx="724">
                  <c:v>0.44044328740281902</c:v>
                </c:pt>
                <c:pt idx="725">
                  <c:v>0.47635606349602899</c:v>
                </c:pt>
                <c:pt idx="726">
                  <c:v>0.495107344195994</c:v>
                </c:pt>
                <c:pt idx="727">
                  <c:v>0.50199723779580296</c:v>
                </c:pt>
                <c:pt idx="728">
                  <c:v>0.46075937259602301</c:v>
                </c:pt>
                <c:pt idx="729">
                  <c:v>0.42603817403205602</c:v>
                </c:pt>
                <c:pt idx="730">
                  <c:v>0.42494189875455102</c:v>
                </c:pt>
                <c:pt idx="731">
                  <c:v>0.446753550678122</c:v>
                </c:pt>
                <c:pt idx="732">
                  <c:v>0.46882150327191902</c:v>
                </c:pt>
                <c:pt idx="733">
                  <c:v>0.45843087536885102</c:v>
                </c:pt>
                <c:pt idx="734">
                  <c:v>0.41633663321835601</c:v>
                </c:pt>
                <c:pt idx="735">
                  <c:v>0.38605413209039502</c:v>
                </c:pt>
                <c:pt idx="736">
                  <c:v>0.417868094980275</c:v>
                </c:pt>
                <c:pt idx="737">
                  <c:v>0.47144512485484802</c:v>
                </c:pt>
                <c:pt idx="738">
                  <c:v>0.51906714843308899</c:v>
                </c:pt>
                <c:pt idx="739">
                  <c:v>0.536303932272021</c:v>
                </c:pt>
                <c:pt idx="740">
                  <c:v>0.54454064578267303</c:v>
                </c:pt>
                <c:pt idx="741">
                  <c:v>0.56481007669739702</c:v>
                </c:pt>
                <c:pt idx="742">
                  <c:v>0.59069256468850995</c:v>
                </c:pt>
                <c:pt idx="743">
                  <c:v>0.60070730284375295</c:v>
                </c:pt>
                <c:pt idx="744">
                  <c:v>0.59807904774341203</c:v>
                </c:pt>
                <c:pt idx="745">
                  <c:v>0.588243005681646</c:v>
                </c:pt>
                <c:pt idx="746">
                  <c:v>0.596487775587352</c:v>
                </c:pt>
                <c:pt idx="747">
                  <c:v>0.59105365082143702</c:v>
                </c:pt>
                <c:pt idx="748">
                  <c:v>0.54798445552141894</c:v>
                </c:pt>
                <c:pt idx="749">
                  <c:v>0.49143927926082098</c:v>
                </c:pt>
                <c:pt idx="750">
                  <c:v>0.44279973107022003</c:v>
                </c:pt>
                <c:pt idx="751">
                  <c:v>0.369700858470837</c:v>
                </c:pt>
                <c:pt idx="752">
                  <c:v>0.34144450146935901</c:v>
                </c:pt>
                <c:pt idx="753">
                  <c:v>0.25666085318389897</c:v>
                </c:pt>
                <c:pt idx="754">
                  <c:v>0.16915092255596201</c:v>
                </c:pt>
                <c:pt idx="755">
                  <c:v>9.7893816973655595E-2</c:v>
                </c:pt>
                <c:pt idx="756">
                  <c:v>5.7942418822245399E-2</c:v>
                </c:pt>
                <c:pt idx="757">
                  <c:v>3.6874891227721897E-2</c:v>
                </c:pt>
                <c:pt idx="758">
                  <c:v>1.52646938494964E-2</c:v>
                </c:pt>
                <c:pt idx="759">
                  <c:v>-4.4102079945462502E-2</c:v>
                </c:pt>
                <c:pt idx="760">
                  <c:v>-4.2593040520939603E-2</c:v>
                </c:pt>
                <c:pt idx="761">
                  <c:v>-6.5483458820602997E-2</c:v>
                </c:pt>
                <c:pt idx="762">
                  <c:v>-2.8542515525387901E-2</c:v>
                </c:pt>
                <c:pt idx="763">
                  <c:v>1.7879343970814199E-2</c:v>
                </c:pt>
                <c:pt idx="764">
                  <c:v>4.5268023456594697E-2</c:v>
                </c:pt>
                <c:pt idx="765">
                  <c:v>5.7629618207781397E-2</c:v>
                </c:pt>
                <c:pt idx="766">
                  <c:v>7.4472343225863102E-2</c:v>
                </c:pt>
                <c:pt idx="767">
                  <c:v>7.4569178114509693E-2</c:v>
                </c:pt>
                <c:pt idx="768">
                  <c:v>4.5755750562490698E-2</c:v>
                </c:pt>
                <c:pt idx="769">
                  <c:v>2.49243736416174E-3</c:v>
                </c:pt>
                <c:pt idx="770">
                  <c:v>-1.30782380217478E-2</c:v>
                </c:pt>
                <c:pt idx="771">
                  <c:v>-4.1340907462303102E-2</c:v>
                </c:pt>
                <c:pt idx="772">
                  <c:v>-2.2157807431040701E-2</c:v>
                </c:pt>
                <c:pt idx="773">
                  <c:v>-1.4841762412292899E-2</c:v>
                </c:pt>
                <c:pt idx="774">
                  <c:v>-3.51160057332204E-2</c:v>
                </c:pt>
                <c:pt idx="775">
                  <c:v>-6.4195367926355801E-2</c:v>
                </c:pt>
                <c:pt idx="776">
                  <c:v>-9.2716852493455196E-2</c:v>
                </c:pt>
                <c:pt idx="777">
                  <c:v>-0.12751988250268101</c:v>
                </c:pt>
                <c:pt idx="778">
                  <c:v>-0.173434211199779</c:v>
                </c:pt>
                <c:pt idx="779">
                  <c:v>-0.14697795411006501</c:v>
                </c:pt>
                <c:pt idx="780">
                  <c:v>-0.129944999523643</c:v>
                </c:pt>
                <c:pt idx="781">
                  <c:v>-0.124412479763471</c:v>
                </c:pt>
                <c:pt idx="782">
                  <c:v>-8.2792420481149195E-2</c:v>
                </c:pt>
                <c:pt idx="783">
                  <c:v>-8.3214440366459697E-2</c:v>
                </c:pt>
                <c:pt idx="784">
                  <c:v>-0.10144502266274499</c:v>
                </c:pt>
                <c:pt idx="785">
                  <c:v>-9.7794760101456199E-2</c:v>
                </c:pt>
                <c:pt idx="786">
                  <c:v>-5.5817316062097298E-2</c:v>
                </c:pt>
                <c:pt idx="787">
                  <c:v>2.81273675751964E-3</c:v>
                </c:pt>
                <c:pt idx="788">
                  <c:v>2.8511141123053699E-2</c:v>
                </c:pt>
                <c:pt idx="789">
                  <c:v>3.4871195087107898E-2</c:v>
                </c:pt>
                <c:pt idx="790">
                  <c:v>5.7242436555861899E-2</c:v>
                </c:pt>
                <c:pt idx="791">
                  <c:v>6.0948456731601201E-2</c:v>
                </c:pt>
                <c:pt idx="792">
                  <c:v>6.4466236836444493E-2</c:v>
                </c:pt>
                <c:pt idx="793">
                  <c:v>6.3190809218703806E-2</c:v>
                </c:pt>
                <c:pt idx="794">
                  <c:v>7.9860774486695804E-2</c:v>
                </c:pt>
                <c:pt idx="795">
                  <c:v>9.0053701550658199E-2</c:v>
                </c:pt>
                <c:pt idx="796">
                  <c:v>9.0342802956679402E-2</c:v>
                </c:pt>
                <c:pt idx="797">
                  <c:v>6.9550488522557796E-2</c:v>
                </c:pt>
                <c:pt idx="798">
                  <c:v>6.05763229342067E-2</c:v>
                </c:pt>
                <c:pt idx="799">
                  <c:v>2.80095030377919E-2</c:v>
                </c:pt>
                <c:pt idx="800">
                  <c:v>4.6646550667437899E-2</c:v>
                </c:pt>
                <c:pt idx="801">
                  <c:v>6.7807133964826197E-2</c:v>
                </c:pt>
                <c:pt idx="802">
                  <c:v>6.1896764322805699E-2</c:v>
                </c:pt>
                <c:pt idx="803">
                  <c:v>1.7825723773964901E-2</c:v>
                </c:pt>
                <c:pt idx="804">
                  <c:v>1.4092360038854099E-3</c:v>
                </c:pt>
                <c:pt idx="805">
                  <c:v>2.5462045138950298E-2</c:v>
                </c:pt>
                <c:pt idx="806">
                  <c:v>3.0246235003385701E-2</c:v>
                </c:pt>
                <c:pt idx="807">
                  <c:v>1.9150022520211699E-2</c:v>
                </c:pt>
                <c:pt idx="808">
                  <c:v>8.9125160709255702E-4</c:v>
                </c:pt>
                <c:pt idx="809">
                  <c:v>-2.3126668572141899E-3</c:v>
                </c:pt>
                <c:pt idx="810">
                  <c:v>4.7381946673011001E-3</c:v>
                </c:pt>
                <c:pt idx="811">
                  <c:v>1.12198795462476E-2</c:v>
                </c:pt>
                <c:pt idx="812">
                  <c:v>8.8579525064509199E-3</c:v>
                </c:pt>
                <c:pt idx="813">
                  <c:v>4.0834432489148002E-3</c:v>
                </c:pt>
                <c:pt idx="814">
                  <c:v>-1.4008704641697499E-2</c:v>
                </c:pt>
                <c:pt idx="815">
                  <c:v>-2.8652472081503001E-2</c:v>
                </c:pt>
                <c:pt idx="816">
                  <c:v>-3.3409817352182999E-2</c:v>
                </c:pt>
                <c:pt idx="817">
                  <c:v>-3.73519775772597E-2</c:v>
                </c:pt>
                <c:pt idx="818">
                  <c:v>-3.2661611740465703E-2</c:v>
                </c:pt>
                <c:pt idx="819">
                  <c:v>-1.9818856308463698E-2</c:v>
                </c:pt>
                <c:pt idx="820">
                  <c:v>-1.62150211211676E-2</c:v>
                </c:pt>
                <c:pt idx="821">
                  <c:v>-1.5820195371581702E-2</c:v>
                </c:pt>
                <c:pt idx="822">
                  <c:v>-5.0222191488297901E-2</c:v>
                </c:pt>
                <c:pt idx="823">
                  <c:v>-8.1522503796015097E-2</c:v>
                </c:pt>
                <c:pt idx="824">
                  <c:v>-8.2333103276843303E-2</c:v>
                </c:pt>
                <c:pt idx="825">
                  <c:v>-8.0386554045955697E-2</c:v>
                </c:pt>
                <c:pt idx="826">
                  <c:v>-5.3668407972040803E-2</c:v>
                </c:pt>
                <c:pt idx="827">
                  <c:v>-3.8200264762316499E-2</c:v>
                </c:pt>
                <c:pt idx="828">
                  <c:v>-3.7560275418085397E-2</c:v>
                </c:pt>
                <c:pt idx="829">
                  <c:v>-3.2953502312254197E-2</c:v>
                </c:pt>
                <c:pt idx="830">
                  <c:v>-4.2912395696753002E-2</c:v>
                </c:pt>
                <c:pt idx="831">
                  <c:v>-2.75210787028085E-2</c:v>
                </c:pt>
                <c:pt idx="832">
                  <c:v>-9.8609372440545094E-3</c:v>
                </c:pt>
                <c:pt idx="833">
                  <c:v>1.8909184840459801E-2</c:v>
                </c:pt>
                <c:pt idx="834">
                  <c:v>7.6993817058792199E-2</c:v>
                </c:pt>
                <c:pt idx="835">
                  <c:v>9.9536338599501298E-2</c:v>
                </c:pt>
                <c:pt idx="836">
                  <c:v>0.107939492830082</c:v>
                </c:pt>
                <c:pt idx="837">
                  <c:v>0.13292914422319699</c:v>
                </c:pt>
                <c:pt idx="838">
                  <c:v>0.13601561872013301</c:v>
                </c:pt>
                <c:pt idx="839">
                  <c:v>0.137313327061412</c:v>
                </c:pt>
                <c:pt idx="840">
                  <c:v>0.128820227902328</c:v>
                </c:pt>
                <c:pt idx="841">
                  <c:v>0.121115570277376</c:v>
                </c:pt>
                <c:pt idx="842">
                  <c:v>0.12819732921423699</c:v>
                </c:pt>
                <c:pt idx="843">
                  <c:v>0.13680469870789499</c:v>
                </c:pt>
                <c:pt idx="844">
                  <c:v>0.13231566118124599</c:v>
                </c:pt>
                <c:pt idx="845">
                  <c:v>0.111731992455159</c:v>
                </c:pt>
                <c:pt idx="846">
                  <c:v>9.0961258022245001E-2</c:v>
                </c:pt>
                <c:pt idx="847">
                  <c:v>5.6021069426978098E-2</c:v>
                </c:pt>
                <c:pt idx="848">
                  <c:v>5.3043495054831503E-2</c:v>
                </c:pt>
                <c:pt idx="849">
                  <c:v>3.7619580317261599E-2</c:v>
                </c:pt>
                <c:pt idx="850">
                  <c:v>2.54564389048943E-2</c:v>
                </c:pt>
                <c:pt idx="851">
                  <c:v>4.2704240694522298E-2</c:v>
                </c:pt>
                <c:pt idx="852">
                  <c:v>5.8582616364922603E-2</c:v>
                </c:pt>
                <c:pt idx="853">
                  <c:v>0.10366037138234201</c:v>
                </c:pt>
                <c:pt idx="854">
                  <c:v>0.14924952029927699</c:v>
                </c:pt>
                <c:pt idx="855">
                  <c:v>0.14910127310408999</c:v>
                </c:pt>
                <c:pt idx="856">
                  <c:v>0.136570003275373</c:v>
                </c:pt>
                <c:pt idx="857">
                  <c:v>0.12523388813917299</c:v>
                </c:pt>
                <c:pt idx="858">
                  <c:v>0.15986282742055</c:v>
                </c:pt>
                <c:pt idx="859">
                  <c:v>0.17283738485334399</c:v>
                </c:pt>
                <c:pt idx="860">
                  <c:v>0.21405080954821301</c:v>
                </c:pt>
                <c:pt idx="861">
                  <c:v>0.21786395478127199</c:v>
                </c:pt>
                <c:pt idx="862">
                  <c:v>0.21354788541266001</c:v>
                </c:pt>
                <c:pt idx="863">
                  <c:v>0.19046335460768901</c:v>
                </c:pt>
                <c:pt idx="864">
                  <c:v>0.15067676180255499</c:v>
                </c:pt>
                <c:pt idx="865">
                  <c:v>9.3236173780228901E-2</c:v>
                </c:pt>
                <c:pt idx="866">
                  <c:v>8.0202206329277895E-2</c:v>
                </c:pt>
                <c:pt idx="867">
                  <c:v>5.1043434857428897E-2</c:v>
                </c:pt>
                <c:pt idx="868">
                  <c:v>4.32398870431943E-2</c:v>
                </c:pt>
                <c:pt idx="869">
                  <c:v>6.3031729985098095E-2</c:v>
                </c:pt>
                <c:pt idx="870">
                  <c:v>0.12787347502822799</c:v>
                </c:pt>
                <c:pt idx="871">
                  <c:v>0.149425672424321</c:v>
                </c:pt>
                <c:pt idx="872">
                  <c:v>0.19397176979108999</c:v>
                </c:pt>
                <c:pt idx="873">
                  <c:v>0.225806779247304</c:v>
                </c:pt>
                <c:pt idx="874">
                  <c:v>0.24803066400815499</c:v>
                </c:pt>
                <c:pt idx="875">
                  <c:v>0.267713293502989</c:v>
                </c:pt>
                <c:pt idx="876">
                  <c:v>0.27825240694047998</c:v>
                </c:pt>
                <c:pt idx="877">
                  <c:v>0.28095722143709501</c:v>
                </c:pt>
                <c:pt idx="878">
                  <c:v>0.252669853036257</c:v>
                </c:pt>
                <c:pt idx="879">
                  <c:v>0.23780055419222901</c:v>
                </c:pt>
                <c:pt idx="880">
                  <c:v>0.234262131141068</c:v>
                </c:pt>
                <c:pt idx="881">
                  <c:v>0.222775417361609</c:v>
                </c:pt>
                <c:pt idx="882">
                  <c:v>0.228061242003019</c:v>
                </c:pt>
                <c:pt idx="883">
                  <c:v>0.24656514635562399</c:v>
                </c:pt>
                <c:pt idx="884">
                  <c:v>0.23966480999513701</c:v>
                </c:pt>
                <c:pt idx="885">
                  <c:v>0.24602605246116599</c:v>
                </c:pt>
                <c:pt idx="886">
                  <c:v>0.27005958613881098</c:v>
                </c:pt>
                <c:pt idx="887">
                  <c:v>0.30427849326718898</c:v>
                </c:pt>
                <c:pt idx="888">
                  <c:v>0.36274087011998501</c:v>
                </c:pt>
                <c:pt idx="889">
                  <c:v>0.38962815914932802</c:v>
                </c:pt>
                <c:pt idx="890">
                  <c:v>0.41033263823987998</c:v>
                </c:pt>
                <c:pt idx="891">
                  <c:v>0.39520806056212998</c:v>
                </c:pt>
                <c:pt idx="892">
                  <c:v>0.38497264903381101</c:v>
                </c:pt>
                <c:pt idx="893">
                  <c:v>0.39444516229653498</c:v>
                </c:pt>
                <c:pt idx="894">
                  <c:v>0.37388324512821502</c:v>
                </c:pt>
                <c:pt idx="895">
                  <c:v>0.38062173679097999</c:v>
                </c:pt>
                <c:pt idx="896">
                  <c:v>0.35712115460340399</c:v>
                </c:pt>
                <c:pt idx="897">
                  <c:v>0.33042716571806402</c:v>
                </c:pt>
                <c:pt idx="898">
                  <c:v>0.29255005081266899</c:v>
                </c:pt>
                <c:pt idx="899">
                  <c:v>0.25184563481855499</c:v>
                </c:pt>
                <c:pt idx="900">
                  <c:v>0.22378531341251601</c:v>
                </c:pt>
                <c:pt idx="901">
                  <c:v>0.18738909551920899</c:v>
                </c:pt>
                <c:pt idx="902">
                  <c:v>0.17457745933932001</c:v>
                </c:pt>
                <c:pt idx="903">
                  <c:v>0.158284921336555</c:v>
                </c:pt>
                <c:pt idx="904">
                  <c:v>0.150279651189788</c:v>
                </c:pt>
                <c:pt idx="905">
                  <c:v>0.14536510588827101</c:v>
                </c:pt>
                <c:pt idx="906">
                  <c:v>0.169859489664034</c:v>
                </c:pt>
                <c:pt idx="907">
                  <c:v>0.182852844215112</c:v>
                </c:pt>
                <c:pt idx="908">
                  <c:v>0.18115664014185301</c:v>
                </c:pt>
                <c:pt idx="909">
                  <c:v>0.18277088256187601</c:v>
                </c:pt>
                <c:pt idx="910">
                  <c:v>0.16187473909835001</c:v>
                </c:pt>
                <c:pt idx="911">
                  <c:v>0.12934333586125901</c:v>
                </c:pt>
                <c:pt idx="912">
                  <c:v>9.4085385144337202E-2</c:v>
                </c:pt>
                <c:pt idx="913">
                  <c:v>4.36115782541572E-2</c:v>
                </c:pt>
                <c:pt idx="914">
                  <c:v>8.95261197907651E-3</c:v>
                </c:pt>
                <c:pt idx="915">
                  <c:v>-2.9332956658732701E-2</c:v>
                </c:pt>
                <c:pt idx="916">
                  <c:v>-5.9328006548589399E-2</c:v>
                </c:pt>
                <c:pt idx="917">
                  <c:v>-7.8188660883285299E-2</c:v>
                </c:pt>
                <c:pt idx="918">
                  <c:v>-8.6257403577767094E-2</c:v>
                </c:pt>
                <c:pt idx="919">
                  <c:v>-0.105121480808868</c:v>
                </c:pt>
                <c:pt idx="920">
                  <c:v>-0.13452824172171601</c:v>
                </c:pt>
                <c:pt idx="921">
                  <c:v>-0.17641725094341701</c:v>
                </c:pt>
                <c:pt idx="922">
                  <c:v>-0.20395171838648099</c:v>
                </c:pt>
                <c:pt idx="923">
                  <c:v>-0.203885772183274</c:v>
                </c:pt>
                <c:pt idx="924">
                  <c:v>-0.167171883674986</c:v>
                </c:pt>
                <c:pt idx="925">
                  <c:v>-0.142358836719297</c:v>
                </c:pt>
                <c:pt idx="926">
                  <c:v>-0.119056853994379</c:v>
                </c:pt>
                <c:pt idx="927">
                  <c:v>-0.110083459872875</c:v>
                </c:pt>
                <c:pt idx="928">
                  <c:v>-0.109243846400609</c:v>
                </c:pt>
                <c:pt idx="929">
                  <c:v>-7.5509023967341202E-2</c:v>
                </c:pt>
                <c:pt idx="930">
                  <c:v>-2.15318124515676E-3</c:v>
                </c:pt>
                <c:pt idx="931">
                  <c:v>7.5754791611622005E-2</c:v>
                </c:pt>
                <c:pt idx="932">
                  <c:v>0.134731792317802</c:v>
                </c:pt>
                <c:pt idx="933">
                  <c:v>0.203267800448417</c:v>
                </c:pt>
                <c:pt idx="934">
                  <c:v>0.24347085925285999</c:v>
                </c:pt>
                <c:pt idx="935">
                  <c:v>0.25187724370241399</c:v>
                </c:pt>
                <c:pt idx="936">
                  <c:v>0.253260482390259</c:v>
                </c:pt>
                <c:pt idx="937">
                  <c:v>0.26613276636792799</c:v>
                </c:pt>
                <c:pt idx="938">
                  <c:v>0.25131701423259301</c:v>
                </c:pt>
                <c:pt idx="939">
                  <c:v>0.23449730435235799</c:v>
                </c:pt>
                <c:pt idx="940">
                  <c:v>0.21353734944750599</c:v>
                </c:pt>
                <c:pt idx="941">
                  <c:v>0.20457302880315401</c:v>
                </c:pt>
                <c:pt idx="942">
                  <c:v>0.19016587317588199</c:v>
                </c:pt>
                <c:pt idx="943">
                  <c:v>0.17928502999356</c:v>
                </c:pt>
                <c:pt idx="944">
                  <c:v>0.17520502731080301</c:v>
                </c:pt>
                <c:pt idx="945">
                  <c:v>0.174891802122184</c:v>
                </c:pt>
                <c:pt idx="946">
                  <c:v>0.167293420367188</c:v>
                </c:pt>
                <c:pt idx="947">
                  <c:v>0.19331631931862001</c:v>
                </c:pt>
                <c:pt idx="948">
                  <c:v>0.197529033101629</c:v>
                </c:pt>
                <c:pt idx="949">
                  <c:v>0.17229332401311201</c:v>
                </c:pt>
                <c:pt idx="950">
                  <c:v>0.158730835015745</c:v>
                </c:pt>
                <c:pt idx="951">
                  <c:v>0.15420164424886201</c:v>
                </c:pt>
                <c:pt idx="952">
                  <c:v>0.18248467096604701</c:v>
                </c:pt>
                <c:pt idx="953">
                  <c:v>0.19974352234124701</c:v>
                </c:pt>
                <c:pt idx="954">
                  <c:v>0.213627646067757</c:v>
                </c:pt>
                <c:pt idx="955">
                  <c:v>0.20027174293427899</c:v>
                </c:pt>
                <c:pt idx="956">
                  <c:v>0.162821121133466</c:v>
                </c:pt>
                <c:pt idx="957">
                  <c:v>0.13683672525064899</c:v>
                </c:pt>
                <c:pt idx="958">
                  <c:v>0.10631152103562901</c:v>
                </c:pt>
                <c:pt idx="959">
                  <c:v>8.6330550516374102E-2</c:v>
                </c:pt>
                <c:pt idx="960">
                  <c:v>6.6698321509224195E-2</c:v>
                </c:pt>
                <c:pt idx="961">
                  <c:v>5.99930422417062E-2</c:v>
                </c:pt>
                <c:pt idx="962">
                  <c:v>5.5689387549596701E-2</c:v>
                </c:pt>
                <c:pt idx="963">
                  <c:v>1.8395474405997699E-2</c:v>
                </c:pt>
                <c:pt idx="964">
                  <c:v>-8.4798155687944507E-3</c:v>
                </c:pt>
                <c:pt idx="965">
                  <c:v>-2.3659955122877999E-2</c:v>
                </c:pt>
                <c:pt idx="966">
                  <c:v>-3.2011076887096799E-3</c:v>
                </c:pt>
                <c:pt idx="967">
                  <c:v>2.53855377503041E-2</c:v>
                </c:pt>
                <c:pt idx="968">
                  <c:v>4.3690243873977901E-2</c:v>
                </c:pt>
                <c:pt idx="969">
                  <c:v>5.7820350854935103E-3</c:v>
                </c:pt>
                <c:pt idx="970">
                  <c:v>-4.58026878828501E-2</c:v>
                </c:pt>
                <c:pt idx="971">
                  <c:v>-4.2514743928021702E-2</c:v>
                </c:pt>
                <c:pt idx="972">
                  <c:v>5.5585403773524499E-4</c:v>
                </c:pt>
                <c:pt idx="973">
                  <c:v>5.9289870211663598E-2</c:v>
                </c:pt>
                <c:pt idx="974">
                  <c:v>8.7828587525407897E-2</c:v>
                </c:pt>
                <c:pt idx="975">
                  <c:v>0.12016966251101199</c:v>
                </c:pt>
                <c:pt idx="976">
                  <c:v>0.15611957960106501</c:v>
                </c:pt>
                <c:pt idx="977">
                  <c:v>0.211580581569808</c:v>
                </c:pt>
                <c:pt idx="978">
                  <c:v>0.21359903979988501</c:v>
                </c:pt>
                <c:pt idx="979">
                  <c:v>0.17901344029024399</c:v>
                </c:pt>
                <c:pt idx="980">
                  <c:v>0.113618536573033</c:v>
                </c:pt>
                <c:pt idx="981">
                  <c:v>4.0598496241202403E-2</c:v>
                </c:pt>
                <c:pt idx="982">
                  <c:v>-8.4276941716337997E-2</c:v>
                </c:pt>
                <c:pt idx="983">
                  <c:v>-0.16639449141766399</c:v>
                </c:pt>
                <c:pt idx="984">
                  <c:v>-0.21220615906409501</c:v>
                </c:pt>
                <c:pt idx="985">
                  <c:v>-0.248898428897254</c:v>
                </c:pt>
                <c:pt idx="986">
                  <c:v>-0.25570454739850701</c:v>
                </c:pt>
                <c:pt idx="987">
                  <c:v>-0.25298806462112</c:v>
                </c:pt>
                <c:pt idx="988">
                  <c:v>-0.24186455065141699</c:v>
                </c:pt>
                <c:pt idx="989">
                  <c:v>-0.212335051248356</c:v>
                </c:pt>
                <c:pt idx="990">
                  <c:v>-0.164137295494347</c:v>
                </c:pt>
                <c:pt idx="991">
                  <c:v>-0.130887248981093</c:v>
                </c:pt>
                <c:pt idx="992">
                  <c:v>-7.4486542040051798E-2</c:v>
                </c:pt>
                <c:pt idx="993">
                  <c:v>-3.2737207883017302E-2</c:v>
                </c:pt>
                <c:pt idx="994">
                  <c:v>8.4777936056337991E-3</c:v>
                </c:pt>
                <c:pt idx="995">
                  <c:v>8.0043767132879098E-2</c:v>
                </c:pt>
                <c:pt idx="996">
                  <c:v>0.14502550780493301</c:v>
                </c:pt>
                <c:pt idx="997">
                  <c:v>0.18780986313193199</c:v>
                </c:pt>
                <c:pt idx="998">
                  <c:v>0.23267758117790399</c:v>
                </c:pt>
                <c:pt idx="999">
                  <c:v>0.266128312237361</c:v>
                </c:pt>
                <c:pt idx="1000">
                  <c:v>0.30015558539200099</c:v>
                </c:pt>
                <c:pt idx="1001">
                  <c:v>0.28888115482174997</c:v>
                </c:pt>
                <c:pt idx="1002">
                  <c:v>0.26846747188631098</c:v>
                </c:pt>
                <c:pt idx="1003">
                  <c:v>0.22496984124087099</c:v>
                </c:pt>
                <c:pt idx="1004">
                  <c:v>0.21793875544487001</c:v>
                </c:pt>
                <c:pt idx="1005">
                  <c:v>0.237731272704087</c:v>
                </c:pt>
                <c:pt idx="1006">
                  <c:v>0.21080447752758999</c:v>
                </c:pt>
                <c:pt idx="1007">
                  <c:v>0.191929039245014</c:v>
                </c:pt>
                <c:pt idx="1008">
                  <c:v>0.14319389289053799</c:v>
                </c:pt>
                <c:pt idx="1009">
                  <c:v>8.2510199508412804E-2</c:v>
                </c:pt>
                <c:pt idx="1010">
                  <c:v>1.9819036688661501E-2</c:v>
                </c:pt>
                <c:pt idx="1011">
                  <c:v>-1.9176037592013698E-2</c:v>
                </c:pt>
                <c:pt idx="1012">
                  <c:v>-1.20915473808149E-2</c:v>
                </c:pt>
                <c:pt idx="1013">
                  <c:v>4.8015344886233697E-3</c:v>
                </c:pt>
                <c:pt idx="1014">
                  <c:v>8.1923671858518694E-3</c:v>
                </c:pt>
                <c:pt idx="1015">
                  <c:v>9.6181695097786006E-3</c:v>
                </c:pt>
                <c:pt idx="1016">
                  <c:v>1.28915238762388E-2</c:v>
                </c:pt>
                <c:pt idx="1017">
                  <c:v>1.37441265639745E-2</c:v>
                </c:pt>
                <c:pt idx="1018">
                  <c:v>-3.7429443093292998E-2</c:v>
                </c:pt>
                <c:pt idx="1019">
                  <c:v>-9.4101198978251394E-2</c:v>
                </c:pt>
                <c:pt idx="1020">
                  <c:v>-0.112513062940425</c:v>
                </c:pt>
                <c:pt idx="1021">
                  <c:v>-0.101799326109515</c:v>
                </c:pt>
                <c:pt idx="1022">
                  <c:v>-8.8283527897038694E-2</c:v>
                </c:pt>
                <c:pt idx="1023">
                  <c:v>-8.01382670810388E-2</c:v>
                </c:pt>
                <c:pt idx="1024">
                  <c:v>-1.8424049660086102E-2</c:v>
                </c:pt>
                <c:pt idx="1025">
                  <c:v>5.4655664309743598E-2</c:v>
                </c:pt>
                <c:pt idx="1026">
                  <c:v>9.3787079689682099E-2</c:v>
                </c:pt>
                <c:pt idx="1027">
                  <c:v>9.4801908148509903E-2</c:v>
                </c:pt>
                <c:pt idx="1028">
                  <c:v>4.5880849649729702E-2</c:v>
                </c:pt>
                <c:pt idx="1029">
                  <c:v>-3.6800125608691503E-2</c:v>
                </c:pt>
                <c:pt idx="1030">
                  <c:v>-0.15427802033520199</c:v>
                </c:pt>
                <c:pt idx="1031">
                  <c:v>-0.24899988929178399</c:v>
                </c:pt>
                <c:pt idx="1032">
                  <c:v>-0.34524195214901898</c:v>
                </c:pt>
                <c:pt idx="1033">
                  <c:v>-0.31644129576464203</c:v>
                </c:pt>
                <c:pt idx="1034">
                  <c:v>-0.238590512161832</c:v>
                </c:pt>
                <c:pt idx="1035">
                  <c:v>-0.14602559970937201</c:v>
                </c:pt>
                <c:pt idx="1036">
                  <c:v>-4.5426412529416399E-2</c:v>
                </c:pt>
                <c:pt idx="1037">
                  <c:v>0.120127816523456</c:v>
                </c:pt>
                <c:pt idx="1038">
                  <c:v>0.22206557632433799</c:v>
                </c:pt>
                <c:pt idx="1039">
                  <c:v>0.34840787140672302</c:v>
                </c:pt>
                <c:pt idx="1040">
                  <c:v>0.56198756345152401</c:v>
                </c:pt>
                <c:pt idx="1041">
                  <c:v>0.70753359025870799</c:v>
                </c:pt>
                <c:pt idx="1042">
                  <c:v>0.77670559313012399</c:v>
                </c:pt>
                <c:pt idx="1043">
                  <c:v>0.74251561810869504</c:v>
                </c:pt>
                <c:pt idx="1044">
                  <c:v>0.65576431978898397</c:v>
                </c:pt>
                <c:pt idx="1045">
                  <c:v>0.53799093239845297</c:v>
                </c:pt>
                <c:pt idx="1046">
                  <c:v>0.34398858568524798</c:v>
                </c:pt>
                <c:pt idx="1047">
                  <c:v>0.17881486015427001</c:v>
                </c:pt>
                <c:pt idx="1048">
                  <c:v>5.7868054681233898E-2</c:v>
                </c:pt>
                <c:pt idx="1049">
                  <c:v>-7.5140903102459003E-3</c:v>
                </c:pt>
                <c:pt idx="1050">
                  <c:v>-6.7072006815967103E-2</c:v>
                </c:pt>
                <c:pt idx="1051" formatCode="General">
                  <c:v>-6.09409370086402E-2</c:v>
                </c:pt>
                <c:pt idx="1052" formatCode="General">
                  <c:v>-3.47930726363768E-2</c:v>
                </c:pt>
                <c:pt idx="1053" formatCode="General">
                  <c:v>1.50824996167752E-2</c:v>
                </c:pt>
                <c:pt idx="1054" formatCode="General">
                  <c:v>8.1622921442256094E-2</c:v>
                </c:pt>
                <c:pt idx="1055" formatCode="General">
                  <c:v>8.7720984664666296E-2</c:v>
                </c:pt>
                <c:pt idx="1056" formatCode="General">
                  <c:v>2.4429381170269601E-2</c:v>
                </c:pt>
                <c:pt idx="1057" formatCode="General">
                  <c:v>-7.5286071048463604E-3</c:v>
                </c:pt>
                <c:pt idx="1058" formatCode="General">
                  <c:v>-3.47266677122582E-2</c:v>
                </c:pt>
                <c:pt idx="1059" formatCode="General">
                  <c:v>-4.0622009201378602E-2</c:v>
                </c:pt>
                <c:pt idx="1060" formatCode="General">
                  <c:v>-1.5937132460350101E-2</c:v>
                </c:pt>
                <c:pt idx="1061" formatCode="General">
                  <c:v>5.9804940950157197E-2</c:v>
                </c:pt>
                <c:pt idx="1062" formatCode="General">
                  <c:v>9.9109633715328493E-2</c:v>
                </c:pt>
                <c:pt idx="1063" formatCode="General">
                  <c:v>7.1287393787380998E-2</c:v>
                </c:pt>
                <c:pt idx="1064" formatCode="General">
                  <c:v>-5.4730178650872303E-3</c:v>
                </c:pt>
                <c:pt idx="1065" formatCode="General">
                  <c:v>-9.9274937876520794E-2</c:v>
                </c:pt>
                <c:pt idx="1066" formatCode="General">
                  <c:v>-0.21876032882351801</c:v>
                </c:pt>
                <c:pt idx="1067" formatCode="General">
                  <c:v>-0.35883281428369601</c:v>
                </c:pt>
                <c:pt idx="1068" formatCode="General">
                  <c:v>-0.49164975708521103</c:v>
                </c:pt>
                <c:pt idx="1069" formatCode="General">
                  <c:v>-0.60774107300159697</c:v>
                </c:pt>
                <c:pt idx="1070" formatCode="General">
                  <c:v>-0.70304773019460698</c:v>
                </c:pt>
                <c:pt idx="1071" formatCode="General">
                  <c:v>-0.77058825979158396</c:v>
                </c:pt>
                <c:pt idx="1072" formatCode="General">
                  <c:v>-0.78647446480028405</c:v>
                </c:pt>
                <c:pt idx="1073" formatCode="General">
                  <c:v>-0.72259643269547003</c:v>
                </c:pt>
                <c:pt idx="1074" formatCode="General">
                  <c:v>-0.65328366517138003</c:v>
                </c:pt>
                <c:pt idx="1075" formatCode="General">
                  <c:v>-0.63705017781942397</c:v>
                </c:pt>
                <c:pt idx="1076" formatCode="General">
                  <c:v>-0.66235400792032595</c:v>
                </c:pt>
                <c:pt idx="1077" formatCode="General">
                  <c:v>-0.69245585539950405</c:v>
                </c:pt>
                <c:pt idx="1078" formatCode="General">
                  <c:v>-0.72798092101698397</c:v>
                </c:pt>
                <c:pt idx="1079" formatCode="General">
                  <c:v>-0.77504601717923405</c:v>
                </c:pt>
                <c:pt idx="1080" formatCode="General">
                  <c:v>-0.76936668823240895</c:v>
                </c:pt>
                <c:pt idx="1081" formatCode="General">
                  <c:v>-0.73234105393182003</c:v>
                </c:pt>
                <c:pt idx="1082" formatCode="General">
                  <c:v>-0.72943348616755199</c:v>
                </c:pt>
                <c:pt idx="1083" formatCode="General">
                  <c:v>-0.694562978286137</c:v>
                </c:pt>
                <c:pt idx="1084" formatCode="General">
                  <c:v>-0.61632744227650305</c:v>
                </c:pt>
                <c:pt idx="1085" formatCode="General">
                  <c:v>-0.51255958483327002</c:v>
                </c:pt>
                <c:pt idx="1086" formatCode="General">
                  <c:v>-0.39118805857025002</c:v>
                </c:pt>
                <c:pt idx="1087" formatCode="General">
                  <c:v>-0.25018772320777499</c:v>
                </c:pt>
                <c:pt idx="1088" formatCode="General">
                  <c:v>-0.161474592121852</c:v>
                </c:pt>
                <c:pt idx="1089" formatCode="General">
                  <c:v>-0.120725224683183</c:v>
                </c:pt>
                <c:pt idx="1090" formatCode="General">
                  <c:v>-0.10096033833890899</c:v>
                </c:pt>
                <c:pt idx="1091" formatCode="General">
                  <c:v>-2.5472290299166499E-2</c:v>
                </c:pt>
                <c:pt idx="1092" formatCode="General">
                  <c:v>-4.2765922910325401E-3</c:v>
                </c:pt>
                <c:pt idx="1093" formatCode="General">
                  <c:v>5.2435824224088101E-2</c:v>
                </c:pt>
                <c:pt idx="1094" formatCode="General">
                  <c:v>0.15980502082252299</c:v>
                </c:pt>
                <c:pt idx="1095" formatCode="General">
                  <c:v>0.20985708200564501</c:v>
                </c:pt>
                <c:pt idx="1096" formatCode="General">
                  <c:v>0.26227506452792398</c:v>
                </c:pt>
                <c:pt idx="1097" formatCode="General">
                  <c:v>0.27642374703079098</c:v>
                </c:pt>
                <c:pt idx="1098" formatCode="General">
                  <c:v>0.27551975637988801</c:v>
                </c:pt>
                <c:pt idx="1099" formatCode="General">
                  <c:v>0.26942974425383598</c:v>
                </c:pt>
                <c:pt idx="1100" formatCode="General">
                  <c:v>0.23871207555844201</c:v>
                </c:pt>
                <c:pt idx="1101" formatCode="General">
                  <c:v>0.18498445859660301</c:v>
                </c:pt>
                <c:pt idx="1102" formatCode="General">
                  <c:v>0.104952259955234</c:v>
                </c:pt>
                <c:pt idx="1103" formatCode="General">
                  <c:v>2.0915247222274801E-2</c:v>
                </c:pt>
                <c:pt idx="1104" formatCode="General">
                  <c:v>-3.05184632461315E-2</c:v>
                </c:pt>
                <c:pt idx="1105" formatCode="General">
                  <c:v>-7.3722910630295901E-2</c:v>
                </c:pt>
                <c:pt idx="1106" formatCode="General">
                  <c:v>-5.73539074075766E-2</c:v>
                </c:pt>
                <c:pt idx="1107" formatCode="General">
                  <c:v>-7.0199754783862298E-2</c:v>
                </c:pt>
                <c:pt idx="1108" formatCode="General">
                  <c:v>-0.12537006489533301</c:v>
                </c:pt>
                <c:pt idx="1109" formatCode="General">
                  <c:v>-0.13670553747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EE-4F73-B1F6-A0FFC2ACB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2_ábra_chart'!$W$13</c:f>
              <c:strCache>
                <c:ptCount val="1"/>
                <c:pt idx="0">
                  <c:v>FSI (rhs.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W$15:$W$1124</c:f>
              <c:numCache>
                <c:formatCode>General</c:formatCode>
                <c:ptCount val="1110"/>
                <c:pt idx="0">
                  <c:v>0.18461242871743899</c:v>
                </c:pt>
                <c:pt idx="1">
                  <c:v>0.180649364286112</c:v>
                </c:pt>
                <c:pt idx="2">
                  <c:v>0.17753468932290201</c:v>
                </c:pt>
                <c:pt idx="3">
                  <c:v>0.17649017894167299</c:v>
                </c:pt>
                <c:pt idx="4">
                  <c:v>0.176185872605154</c:v>
                </c:pt>
                <c:pt idx="5">
                  <c:v>0.176865882440045</c:v>
                </c:pt>
                <c:pt idx="6">
                  <c:v>0.17689647977905701</c:v>
                </c:pt>
                <c:pt idx="7">
                  <c:v>0.17608760443613999</c:v>
                </c:pt>
                <c:pt idx="8">
                  <c:v>0.17651611281865101</c:v>
                </c:pt>
                <c:pt idx="9">
                  <c:v>0.18052675075820401</c:v>
                </c:pt>
                <c:pt idx="10">
                  <c:v>0.181246686565495</c:v>
                </c:pt>
                <c:pt idx="11">
                  <c:v>0.182749032759077</c:v>
                </c:pt>
                <c:pt idx="12">
                  <c:v>0.18165897926178301</c:v>
                </c:pt>
                <c:pt idx="13">
                  <c:v>0.182977567552393</c:v>
                </c:pt>
                <c:pt idx="14">
                  <c:v>0.18331710930367401</c:v>
                </c:pt>
                <c:pt idx="15">
                  <c:v>0.18259684598799999</c:v>
                </c:pt>
                <c:pt idx="16">
                  <c:v>0.183674326097165</c:v>
                </c:pt>
                <c:pt idx="17">
                  <c:v>0.184461343335628</c:v>
                </c:pt>
                <c:pt idx="18">
                  <c:v>0.18340271208954401</c:v>
                </c:pt>
                <c:pt idx="19">
                  <c:v>0.184493984384688</c:v>
                </c:pt>
                <c:pt idx="20">
                  <c:v>0.18729166655412999</c:v>
                </c:pt>
                <c:pt idx="21">
                  <c:v>0.186844511936888</c:v>
                </c:pt>
                <c:pt idx="22">
                  <c:v>0.18774213536186199</c:v>
                </c:pt>
                <c:pt idx="23">
                  <c:v>0.19191210857268701</c:v>
                </c:pt>
                <c:pt idx="24">
                  <c:v>0.19603238744392701</c:v>
                </c:pt>
                <c:pt idx="25">
                  <c:v>0.20423967689761</c:v>
                </c:pt>
                <c:pt idx="26">
                  <c:v>0.20267520356646301</c:v>
                </c:pt>
                <c:pt idx="27">
                  <c:v>0.20933828644941099</c:v>
                </c:pt>
                <c:pt idx="28">
                  <c:v>0.215262000187179</c:v>
                </c:pt>
                <c:pt idx="29">
                  <c:v>0.21481956243574299</c:v>
                </c:pt>
                <c:pt idx="30">
                  <c:v>0.212486266668586</c:v>
                </c:pt>
                <c:pt idx="31">
                  <c:v>0.21245833463035399</c:v>
                </c:pt>
                <c:pt idx="32">
                  <c:v>0.210458276307746</c:v>
                </c:pt>
                <c:pt idx="33">
                  <c:v>0.208948151157929</c:v>
                </c:pt>
                <c:pt idx="34">
                  <c:v>0.20814777940637499</c:v>
                </c:pt>
                <c:pt idx="35">
                  <c:v>0.20765748872429901</c:v>
                </c:pt>
                <c:pt idx="36">
                  <c:v>0.20457266509805699</c:v>
                </c:pt>
                <c:pt idx="37">
                  <c:v>0.20435554293948399</c:v>
                </c:pt>
                <c:pt idx="38">
                  <c:v>0.20393481963850099</c:v>
                </c:pt>
                <c:pt idx="39">
                  <c:v>0.202018246532332</c:v>
                </c:pt>
                <c:pt idx="40">
                  <c:v>0.20058422168783999</c:v>
                </c:pt>
                <c:pt idx="41">
                  <c:v>0.19890406258136001</c:v>
                </c:pt>
                <c:pt idx="42">
                  <c:v>0.199054169057375</c:v>
                </c:pt>
                <c:pt idx="43">
                  <c:v>0.19956476135790299</c:v>
                </c:pt>
                <c:pt idx="44">
                  <c:v>0.19696140580230101</c:v>
                </c:pt>
                <c:pt idx="45">
                  <c:v>0.19377731246890501</c:v>
                </c:pt>
                <c:pt idx="46">
                  <c:v>0.19229980253397</c:v>
                </c:pt>
                <c:pt idx="47">
                  <c:v>0.19054103624149599</c:v>
                </c:pt>
                <c:pt idx="48">
                  <c:v>0.18772552747910901</c:v>
                </c:pt>
                <c:pt idx="49">
                  <c:v>0.18760976223654</c:v>
                </c:pt>
                <c:pt idx="50">
                  <c:v>0.18881994305845501</c:v>
                </c:pt>
                <c:pt idx="51">
                  <c:v>0.18927138670472499</c:v>
                </c:pt>
                <c:pt idx="52">
                  <c:v>0.19082381981087601</c:v>
                </c:pt>
                <c:pt idx="53">
                  <c:v>0.189807431135122</c:v>
                </c:pt>
                <c:pt idx="54">
                  <c:v>0.18802780115974499</c:v>
                </c:pt>
                <c:pt idx="55">
                  <c:v>0.19041200341199599</c:v>
                </c:pt>
                <c:pt idx="56">
                  <c:v>0.19315368380036599</c:v>
                </c:pt>
                <c:pt idx="57">
                  <c:v>0.19412994001390799</c:v>
                </c:pt>
                <c:pt idx="58">
                  <c:v>0.19381572460830701</c:v>
                </c:pt>
                <c:pt idx="59">
                  <c:v>0.195441923484547</c:v>
                </c:pt>
                <c:pt idx="60">
                  <c:v>0.194219221569747</c:v>
                </c:pt>
                <c:pt idx="61">
                  <c:v>0.194597206070273</c:v>
                </c:pt>
                <c:pt idx="62">
                  <c:v>0.19699008808834101</c:v>
                </c:pt>
                <c:pt idx="63">
                  <c:v>0.19456443190948899</c:v>
                </c:pt>
                <c:pt idx="64">
                  <c:v>0.19536728486452401</c:v>
                </c:pt>
                <c:pt idx="65">
                  <c:v>0.19427095181427201</c:v>
                </c:pt>
                <c:pt idx="66">
                  <c:v>0.19472834837469599</c:v>
                </c:pt>
                <c:pt idx="67">
                  <c:v>0.19342242838323301</c:v>
                </c:pt>
                <c:pt idx="68">
                  <c:v>0.19058390152178301</c:v>
                </c:pt>
                <c:pt idx="69">
                  <c:v>0.189521574437162</c:v>
                </c:pt>
                <c:pt idx="70">
                  <c:v>0.189031412568615</c:v>
                </c:pt>
                <c:pt idx="71">
                  <c:v>0.18677771921811401</c:v>
                </c:pt>
                <c:pt idx="72">
                  <c:v>0.18471003054514501</c:v>
                </c:pt>
                <c:pt idx="73">
                  <c:v>0.18189276633016899</c:v>
                </c:pt>
                <c:pt idx="74">
                  <c:v>0.182542615954909</c:v>
                </c:pt>
                <c:pt idx="75">
                  <c:v>0.18554312257730601</c:v>
                </c:pt>
                <c:pt idx="76">
                  <c:v>0.18841544722694301</c:v>
                </c:pt>
                <c:pt idx="77">
                  <c:v>0.19323977117220301</c:v>
                </c:pt>
                <c:pt idx="78">
                  <c:v>0.1928525698114</c:v>
                </c:pt>
                <c:pt idx="79">
                  <c:v>0.19321270794704501</c:v>
                </c:pt>
                <c:pt idx="80">
                  <c:v>0.19822344543110501</c:v>
                </c:pt>
                <c:pt idx="81">
                  <c:v>0.199277426030877</c:v>
                </c:pt>
                <c:pt idx="82">
                  <c:v>0.19934670692637599</c:v>
                </c:pt>
                <c:pt idx="83">
                  <c:v>0.20192028801758899</c:v>
                </c:pt>
                <c:pt idx="84">
                  <c:v>0.20105542424681999</c:v>
                </c:pt>
                <c:pt idx="85">
                  <c:v>0.201228279313935</c:v>
                </c:pt>
                <c:pt idx="86">
                  <c:v>0.198623330946129</c:v>
                </c:pt>
                <c:pt idx="87">
                  <c:v>0.197176927997854</c:v>
                </c:pt>
                <c:pt idx="88">
                  <c:v>0.19962340428488701</c:v>
                </c:pt>
                <c:pt idx="89">
                  <c:v>0.21104296433782099</c:v>
                </c:pt>
                <c:pt idx="90">
                  <c:v>0.21658437505134701</c:v>
                </c:pt>
                <c:pt idx="91">
                  <c:v>0.22404974790951099</c:v>
                </c:pt>
                <c:pt idx="92">
                  <c:v>0.234673200185369</c:v>
                </c:pt>
                <c:pt idx="93">
                  <c:v>0.23885742185612999</c:v>
                </c:pt>
                <c:pt idx="94">
                  <c:v>0.24439822093029201</c:v>
                </c:pt>
                <c:pt idx="95">
                  <c:v>0.24339507228992999</c:v>
                </c:pt>
                <c:pt idx="96">
                  <c:v>0.24507875892115399</c:v>
                </c:pt>
                <c:pt idx="97">
                  <c:v>0.24824698982171101</c:v>
                </c:pt>
                <c:pt idx="98">
                  <c:v>0.25332129778455298</c:v>
                </c:pt>
                <c:pt idx="99">
                  <c:v>0.25558581452729701</c:v>
                </c:pt>
                <c:pt idx="100">
                  <c:v>0.25118526270156299</c:v>
                </c:pt>
                <c:pt idx="101">
                  <c:v>0.24307764704219401</c:v>
                </c:pt>
                <c:pt idx="102">
                  <c:v>0.234339122001087</c:v>
                </c:pt>
                <c:pt idx="103">
                  <c:v>0.22550139264101601</c:v>
                </c:pt>
                <c:pt idx="104">
                  <c:v>0.22213332378276901</c:v>
                </c:pt>
                <c:pt idx="105">
                  <c:v>0.223478697506695</c:v>
                </c:pt>
                <c:pt idx="106">
                  <c:v>0.232518455906053</c:v>
                </c:pt>
                <c:pt idx="107">
                  <c:v>0.24211587255077599</c:v>
                </c:pt>
                <c:pt idx="108">
                  <c:v>0.24477279143463701</c:v>
                </c:pt>
                <c:pt idx="109">
                  <c:v>0.24796753724088599</c:v>
                </c:pt>
                <c:pt idx="110">
                  <c:v>0.25315176898609798</c:v>
                </c:pt>
                <c:pt idx="111">
                  <c:v>0.26020912762967102</c:v>
                </c:pt>
                <c:pt idx="112">
                  <c:v>0.265498011439668</c:v>
                </c:pt>
                <c:pt idx="113">
                  <c:v>0.26882867171769098</c:v>
                </c:pt>
                <c:pt idx="114">
                  <c:v>0.26529577505591201</c:v>
                </c:pt>
                <c:pt idx="115">
                  <c:v>0.26810148891928098</c:v>
                </c:pt>
                <c:pt idx="116">
                  <c:v>0.26797291599200701</c:v>
                </c:pt>
                <c:pt idx="117">
                  <c:v>0.27275523890282499</c:v>
                </c:pt>
                <c:pt idx="118">
                  <c:v>0.27402194461716101</c:v>
                </c:pt>
                <c:pt idx="119">
                  <c:v>0.27410738207027402</c:v>
                </c:pt>
                <c:pt idx="120">
                  <c:v>0.27810036346527101</c:v>
                </c:pt>
                <c:pt idx="121">
                  <c:v>0.27709141785538599</c:v>
                </c:pt>
                <c:pt idx="122">
                  <c:v>0.28235530340892301</c:v>
                </c:pt>
                <c:pt idx="123">
                  <c:v>0.28018599161843299</c:v>
                </c:pt>
                <c:pt idx="124">
                  <c:v>0.27717536327537101</c:v>
                </c:pt>
                <c:pt idx="125">
                  <c:v>0.275579127312431</c:v>
                </c:pt>
                <c:pt idx="126">
                  <c:v>0.27397483088258601</c:v>
                </c:pt>
                <c:pt idx="127">
                  <c:v>0.27301666329989899</c:v>
                </c:pt>
                <c:pt idx="128">
                  <c:v>0.272434098493613</c:v>
                </c:pt>
                <c:pt idx="129">
                  <c:v>0.27410276989356902</c:v>
                </c:pt>
                <c:pt idx="130">
                  <c:v>0.270567504816632</c:v>
                </c:pt>
                <c:pt idx="131">
                  <c:v>0.26666396846354601</c:v>
                </c:pt>
                <c:pt idx="132">
                  <c:v>0.26467945025857598</c:v>
                </c:pt>
                <c:pt idx="133">
                  <c:v>0.26033174207610998</c:v>
                </c:pt>
                <c:pt idx="134">
                  <c:v>0.25878525894320598</c:v>
                </c:pt>
                <c:pt idx="135">
                  <c:v>0.25957780207681402</c:v>
                </c:pt>
                <c:pt idx="136">
                  <c:v>0.26049419358500903</c:v>
                </c:pt>
                <c:pt idx="137">
                  <c:v>0.25833976059684499</c:v>
                </c:pt>
                <c:pt idx="138">
                  <c:v>0.254736239892006</c:v>
                </c:pt>
                <c:pt idx="139">
                  <c:v>0.251907913319874</c:v>
                </c:pt>
                <c:pt idx="140">
                  <c:v>0.248019858216463</c:v>
                </c:pt>
                <c:pt idx="141">
                  <c:v>0.24650425145583499</c:v>
                </c:pt>
                <c:pt idx="142">
                  <c:v>0.247675846719739</c:v>
                </c:pt>
                <c:pt idx="143">
                  <c:v>0.24892346504663701</c:v>
                </c:pt>
                <c:pt idx="144">
                  <c:v>0.24749211078717301</c:v>
                </c:pt>
                <c:pt idx="145">
                  <c:v>0.25034967675560099</c:v>
                </c:pt>
                <c:pt idx="146">
                  <c:v>0.24921454303664001</c:v>
                </c:pt>
                <c:pt idx="147">
                  <c:v>0.24709962102849001</c:v>
                </c:pt>
                <c:pt idx="148">
                  <c:v>0.244332908374602</c:v>
                </c:pt>
                <c:pt idx="149">
                  <c:v>0.243220725861616</c:v>
                </c:pt>
                <c:pt idx="150">
                  <c:v>0.24655152396472499</c:v>
                </c:pt>
                <c:pt idx="151">
                  <c:v>0.25799876562681301</c:v>
                </c:pt>
                <c:pt idx="152">
                  <c:v>0.26992776970528798</c:v>
                </c:pt>
                <c:pt idx="153">
                  <c:v>0.271602834256016</c:v>
                </c:pt>
                <c:pt idx="154">
                  <c:v>0.27316910570258301</c:v>
                </c:pt>
                <c:pt idx="155">
                  <c:v>0.26929599326450898</c:v>
                </c:pt>
                <c:pt idx="156">
                  <c:v>0.26827519347270601</c:v>
                </c:pt>
                <c:pt idx="157">
                  <c:v>0.25967300962516998</c:v>
                </c:pt>
                <c:pt idx="158">
                  <c:v>0.25541972481077602</c:v>
                </c:pt>
                <c:pt idx="159">
                  <c:v>0.25267885150984198</c:v>
                </c:pt>
                <c:pt idx="160">
                  <c:v>0.25201933605221999</c:v>
                </c:pt>
                <c:pt idx="161">
                  <c:v>0.25010397674516899</c:v>
                </c:pt>
                <c:pt idx="162">
                  <c:v>0.24662419260468299</c:v>
                </c:pt>
                <c:pt idx="163">
                  <c:v>0.24732572584571899</c:v>
                </c:pt>
                <c:pt idx="164">
                  <c:v>0.251604126476699</c:v>
                </c:pt>
                <c:pt idx="165">
                  <c:v>0.25372306756033403</c:v>
                </c:pt>
                <c:pt idx="166">
                  <c:v>0.25508602561847399</c:v>
                </c:pt>
                <c:pt idx="167">
                  <c:v>0.25924585830728297</c:v>
                </c:pt>
                <c:pt idx="168">
                  <c:v>0.26001535422303002</c:v>
                </c:pt>
                <c:pt idx="169">
                  <c:v>0.25792575004312501</c:v>
                </c:pt>
                <c:pt idx="170">
                  <c:v>0.25525884797307002</c:v>
                </c:pt>
                <c:pt idx="171">
                  <c:v>0.25465579776460101</c:v>
                </c:pt>
                <c:pt idx="172">
                  <c:v>0.25488549379424802</c:v>
                </c:pt>
                <c:pt idx="173">
                  <c:v>0.25497871171966502</c:v>
                </c:pt>
                <c:pt idx="174">
                  <c:v>0.25168743064988902</c:v>
                </c:pt>
                <c:pt idx="175">
                  <c:v>0.250271119781944</c:v>
                </c:pt>
                <c:pt idx="176">
                  <c:v>0.24968452305050901</c:v>
                </c:pt>
                <c:pt idx="177">
                  <c:v>0.24538770232311599</c:v>
                </c:pt>
                <c:pt idx="178">
                  <c:v>0.23926298499413501</c:v>
                </c:pt>
                <c:pt idx="179">
                  <c:v>0.23643552408166499</c:v>
                </c:pt>
                <c:pt idx="180">
                  <c:v>0.233684121465321</c:v>
                </c:pt>
                <c:pt idx="181">
                  <c:v>0.23317536509082401</c:v>
                </c:pt>
                <c:pt idx="182">
                  <c:v>0.22895994554895399</c:v>
                </c:pt>
                <c:pt idx="183">
                  <c:v>0.22267322742015599</c:v>
                </c:pt>
                <c:pt idx="184">
                  <c:v>0.21976877963535299</c:v>
                </c:pt>
                <c:pt idx="185">
                  <c:v>0.218028773191633</c:v>
                </c:pt>
                <c:pt idx="186">
                  <c:v>0.21930938735370301</c:v>
                </c:pt>
                <c:pt idx="187">
                  <c:v>0.22046692259675299</c:v>
                </c:pt>
                <c:pt idx="188">
                  <c:v>0.22062336050303699</c:v>
                </c:pt>
                <c:pt idx="189">
                  <c:v>0.225240987621179</c:v>
                </c:pt>
                <c:pt idx="190">
                  <c:v>0.22735958438116399</c:v>
                </c:pt>
                <c:pt idx="191">
                  <c:v>0.23133585536971801</c:v>
                </c:pt>
                <c:pt idx="192">
                  <c:v>0.231054118156553</c:v>
                </c:pt>
                <c:pt idx="193">
                  <c:v>0.23436031652401201</c:v>
                </c:pt>
                <c:pt idx="194">
                  <c:v>0.236711075294397</c:v>
                </c:pt>
                <c:pt idx="195">
                  <c:v>0.23470935637026399</c:v>
                </c:pt>
                <c:pt idx="196">
                  <c:v>0.234332592091165</c:v>
                </c:pt>
                <c:pt idx="197">
                  <c:v>0.22840460659926401</c:v>
                </c:pt>
                <c:pt idx="198">
                  <c:v>0.22573874255906901</c:v>
                </c:pt>
                <c:pt idx="199">
                  <c:v>0.22653717282376801</c:v>
                </c:pt>
                <c:pt idx="200">
                  <c:v>0.22810339727301901</c:v>
                </c:pt>
                <c:pt idx="201">
                  <c:v>0.23082440177555999</c:v>
                </c:pt>
                <c:pt idx="202">
                  <c:v>0.23237993290811601</c:v>
                </c:pt>
                <c:pt idx="203">
                  <c:v>0.234687592242669</c:v>
                </c:pt>
                <c:pt idx="204">
                  <c:v>0.23442319075616</c:v>
                </c:pt>
                <c:pt idx="205">
                  <c:v>0.23246386577820799</c:v>
                </c:pt>
                <c:pt idx="206">
                  <c:v>0.22966591580033199</c:v>
                </c:pt>
                <c:pt idx="207">
                  <c:v>0.225189757001274</c:v>
                </c:pt>
                <c:pt idx="208">
                  <c:v>0.22339604584634901</c:v>
                </c:pt>
                <c:pt idx="209">
                  <c:v>0.21807782530080799</c:v>
                </c:pt>
                <c:pt idx="210">
                  <c:v>0.21594286702690901</c:v>
                </c:pt>
                <c:pt idx="211">
                  <c:v>0.21658101406994501</c:v>
                </c:pt>
                <c:pt idx="212">
                  <c:v>0.218532919841264</c:v>
                </c:pt>
                <c:pt idx="213">
                  <c:v>0.21966998466507801</c:v>
                </c:pt>
                <c:pt idx="214">
                  <c:v>0.21907840520701799</c:v>
                </c:pt>
                <c:pt idx="215">
                  <c:v>0.220322272792842</c:v>
                </c:pt>
                <c:pt idx="216">
                  <c:v>0.22114429069494501</c:v>
                </c:pt>
                <c:pt idx="217">
                  <c:v>0.22419230560446801</c:v>
                </c:pt>
                <c:pt idx="218">
                  <c:v>0.22481896471723201</c:v>
                </c:pt>
                <c:pt idx="219">
                  <c:v>0.22085575475281599</c:v>
                </c:pt>
                <c:pt idx="220">
                  <c:v>0.221522959648351</c:v>
                </c:pt>
                <c:pt idx="221">
                  <c:v>0.22063108854696001</c:v>
                </c:pt>
                <c:pt idx="222">
                  <c:v>0.21980072783183799</c:v>
                </c:pt>
                <c:pt idx="223">
                  <c:v>0.21774187717228699</c:v>
                </c:pt>
                <c:pt idx="224">
                  <c:v>0.21756745725221299</c:v>
                </c:pt>
                <c:pt idx="225">
                  <c:v>0.216654739852923</c:v>
                </c:pt>
                <c:pt idx="226">
                  <c:v>0.214604194924925</c:v>
                </c:pt>
                <c:pt idx="227">
                  <c:v>0.215037604305618</c:v>
                </c:pt>
                <c:pt idx="228">
                  <c:v>0.214112345559413</c:v>
                </c:pt>
                <c:pt idx="229">
                  <c:v>0.21620487143154901</c:v>
                </c:pt>
                <c:pt idx="230">
                  <c:v>0.22169085257079699</c:v>
                </c:pt>
                <c:pt idx="231">
                  <c:v>0.222849868814047</c:v>
                </c:pt>
                <c:pt idx="232">
                  <c:v>0.22432592078381999</c:v>
                </c:pt>
                <c:pt idx="233">
                  <c:v>0.223353203326454</c:v>
                </c:pt>
                <c:pt idx="234">
                  <c:v>0.21901827545032099</c:v>
                </c:pt>
                <c:pt idx="235">
                  <c:v>0.21585292105576101</c:v>
                </c:pt>
                <c:pt idx="236">
                  <c:v>0.215867523031055</c:v>
                </c:pt>
                <c:pt idx="237">
                  <c:v>0.21809738624355399</c:v>
                </c:pt>
                <c:pt idx="238">
                  <c:v>0.21695212191795099</c:v>
                </c:pt>
                <c:pt idx="239">
                  <c:v>0.21704849810138899</c:v>
                </c:pt>
                <c:pt idx="240">
                  <c:v>0.21906563426829501</c:v>
                </c:pt>
                <c:pt idx="241">
                  <c:v>0.22280332930811</c:v>
                </c:pt>
                <c:pt idx="242">
                  <c:v>0.22549842422463801</c:v>
                </c:pt>
                <c:pt idx="243">
                  <c:v>0.224474259872604</c:v>
                </c:pt>
                <c:pt idx="244">
                  <c:v>0.223750160456339</c:v>
                </c:pt>
                <c:pt idx="245">
                  <c:v>0.22550948256043901</c:v>
                </c:pt>
                <c:pt idx="246">
                  <c:v>0.22260619447652499</c:v>
                </c:pt>
                <c:pt idx="247">
                  <c:v>0.22192864350681599</c:v>
                </c:pt>
                <c:pt idx="248">
                  <c:v>0.22078744501170899</c:v>
                </c:pt>
                <c:pt idx="249">
                  <c:v>0.21996850745967</c:v>
                </c:pt>
                <c:pt idx="250">
                  <c:v>0.21656033290356799</c:v>
                </c:pt>
                <c:pt idx="251">
                  <c:v>0.213648100265621</c:v>
                </c:pt>
                <c:pt idx="252">
                  <c:v>0.21179177346289299</c:v>
                </c:pt>
                <c:pt idx="253">
                  <c:v>0.215137217619737</c:v>
                </c:pt>
                <c:pt idx="254">
                  <c:v>0.21807544931460701</c:v>
                </c:pt>
                <c:pt idx="255">
                  <c:v>0.22113681620630099</c:v>
                </c:pt>
                <c:pt idx="256">
                  <c:v>0.22216516024468</c:v>
                </c:pt>
                <c:pt idx="257">
                  <c:v>0.22492851873011499</c:v>
                </c:pt>
                <c:pt idx="258">
                  <c:v>0.22196453946130301</c:v>
                </c:pt>
                <c:pt idx="259">
                  <c:v>0.21947453232806999</c:v>
                </c:pt>
                <c:pt idx="260">
                  <c:v>0.21751741841487099</c:v>
                </c:pt>
                <c:pt idx="261">
                  <c:v>0.21621878921365401</c:v>
                </c:pt>
                <c:pt idx="262">
                  <c:v>0.21711372942469501</c:v>
                </c:pt>
                <c:pt idx="263">
                  <c:v>0.21770921874086199</c:v>
                </c:pt>
                <c:pt idx="264">
                  <c:v>0.21809793141784201</c:v>
                </c:pt>
                <c:pt idx="265">
                  <c:v>0.216847076210928</c:v>
                </c:pt>
                <c:pt idx="266">
                  <c:v>0.21844803779992</c:v>
                </c:pt>
                <c:pt idx="267">
                  <c:v>0.21736129626248099</c:v>
                </c:pt>
                <c:pt idx="268">
                  <c:v>0.215281339195845</c:v>
                </c:pt>
                <c:pt idx="269">
                  <c:v>0.21759401568441999</c:v>
                </c:pt>
                <c:pt idx="270">
                  <c:v>0.22368747940848799</c:v>
                </c:pt>
                <c:pt idx="271">
                  <c:v>0.226681992910891</c:v>
                </c:pt>
                <c:pt idx="272">
                  <c:v>0.22799762882935101</c:v>
                </c:pt>
                <c:pt idx="273">
                  <c:v>0.22584920550138801</c:v>
                </c:pt>
                <c:pt idx="274">
                  <c:v>0.22550327223969199</c:v>
                </c:pt>
                <c:pt idx="275">
                  <c:v>0.227035097223487</c:v>
                </c:pt>
                <c:pt idx="276">
                  <c:v>0.22566246510665999</c:v>
                </c:pt>
                <c:pt idx="277">
                  <c:v>0.22342804854188</c:v>
                </c:pt>
                <c:pt idx="278">
                  <c:v>0.22230290846348799</c:v>
                </c:pt>
                <c:pt idx="279">
                  <c:v>0.22042697843129999</c:v>
                </c:pt>
                <c:pt idx="280">
                  <c:v>0.22056321628046999</c:v>
                </c:pt>
                <c:pt idx="281">
                  <c:v>0.21944691170139699</c:v>
                </c:pt>
                <c:pt idx="282">
                  <c:v>0.21619576641338001</c:v>
                </c:pt>
                <c:pt idx="283">
                  <c:v>0.214946302844023</c:v>
                </c:pt>
                <c:pt idx="284">
                  <c:v>0.21392319986747799</c:v>
                </c:pt>
                <c:pt idx="285">
                  <c:v>0.21138877638591799</c:v>
                </c:pt>
                <c:pt idx="286">
                  <c:v>0.21038039028012301</c:v>
                </c:pt>
                <c:pt idx="287">
                  <c:v>0.208373204299454</c:v>
                </c:pt>
                <c:pt idx="288">
                  <c:v>0.20312834607468</c:v>
                </c:pt>
                <c:pt idx="289">
                  <c:v>0.19995434024174899</c:v>
                </c:pt>
                <c:pt idx="290">
                  <c:v>0.19996909469955701</c:v>
                </c:pt>
                <c:pt idx="291">
                  <c:v>0.20115217566277799</c:v>
                </c:pt>
                <c:pt idx="292">
                  <c:v>0.201914664031005</c:v>
                </c:pt>
                <c:pt idx="293">
                  <c:v>0.20021511203401399</c:v>
                </c:pt>
                <c:pt idx="294">
                  <c:v>0.198921473258663</c:v>
                </c:pt>
                <c:pt idx="295">
                  <c:v>0.19716992809630399</c:v>
                </c:pt>
                <c:pt idx="296">
                  <c:v>0.19703690250408001</c:v>
                </c:pt>
                <c:pt idx="297">
                  <c:v>0.198901402009455</c:v>
                </c:pt>
                <c:pt idx="298">
                  <c:v>0.20106883627757699</c:v>
                </c:pt>
                <c:pt idx="299">
                  <c:v>0.20317552004719899</c:v>
                </c:pt>
                <c:pt idx="300">
                  <c:v>0.20847579598870999</c:v>
                </c:pt>
                <c:pt idx="301">
                  <c:v>0.21387015984378499</c:v>
                </c:pt>
                <c:pt idx="302">
                  <c:v>0.21801350960760199</c:v>
                </c:pt>
                <c:pt idx="303">
                  <c:v>0.224232296540086</c:v>
                </c:pt>
                <c:pt idx="304">
                  <c:v>0.224673184646004</c:v>
                </c:pt>
                <c:pt idx="305">
                  <c:v>0.22458846283249601</c:v>
                </c:pt>
                <c:pt idx="306">
                  <c:v>0.22184663724317399</c:v>
                </c:pt>
                <c:pt idx="307">
                  <c:v>0.22059608782454301</c:v>
                </c:pt>
                <c:pt idx="308">
                  <c:v>0.21726815000488001</c:v>
                </c:pt>
                <c:pt idx="309">
                  <c:v>0.21489135453341399</c:v>
                </c:pt>
                <c:pt idx="310">
                  <c:v>0.212762484293643</c:v>
                </c:pt>
                <c:pt idx="311">
                  <c:v>0.209498970235409</c:v>
                </c:pt>
                <c:pt idx="312">
                  <c:v>0.20760304617877201</c:v>
                </c:pt>
                <c:pt idx="313">
                  <c:v>0.204956951929571</c:v>
                </c:pt>
                <c:pt idx="314">
                  <c:v>0.20245727706212499</c:v>
                </c:pt>
                <c:pt idx="315">
                  <c:v>0.20135462086641201</c:v>
                </c:pt>
                <c:pt idx="316">
                  <c:v>0.20155025931463999</c:v>
                </c:pt>
                <c:pt idx="317">
                  <c:v>0.199515400571049</c:v>
                </c:pt>
                <c:pt idx="318">
                  <c:v>0.19912339307919399</c:v>
                </c:pt>
                <c:pt idx="319">
                  <c:v>0.19934430712401799</c:v>
                </c:pt>
                <c:pt idx="320">
                  <c:v>0.20102816713115901</c:v>
                </c:pt>
                <c:pt idx="321">
                  <c:v>0.20326856708489199</c:v>
                </c:pt>
                <c:pt idx="322">
                  <c:v>0.20515487146869299</c:v>
                </c:pt>
                <c:pt idx="323">
                  <c:v>0.20568133317322199</c:v>
                </c:pt>
                <c:pt idx="324">
                  <c:v>0.20875295722248599</c:v>
                </c:pt>
                <c:pt idx="325">
                  <c:v>0.20937885948382901</c:v>
                </c:pt>
                <c:pt idx="326">
                  <c:v>0.210430952014697</c:v>
                </c:pt>
                <c:pt idx="327">
                  <c:v>0.21114781641878799</c:v>
                </c:pt>
                <c:pt idx="328">
                  <c:v>0.214211723227068</c:v>
                </c:pt>
                <c:pt idx="329">
                  <c:v>0.21662025801026999</c:v>
                </c:pt>
                <c:pt idx="330">
                  <c:v>0.21774924902658799</c:v>
                </c:pt>
                <c:pt idx="331">
                  <c:v>0.220776764983284</c:v>
                </c:pt>
                <c:pt idx="332">
                  <c:v>0.220566406189696</c:v>
                </c:pt>
                <c:pt idx="333">
                  <c:v>0.22611377018321199</c:v>
                </c:pt>
                <c:pt idx="334">
                  <c:v>0.22734103336763201</c:v>
                </c:pt>
                <c:pt idx="335">
                  <c:v>0.22921882890439901</c:v>
                </c:pt>
                <c:pt idx="336">
                  <c:v>0.22673940631094</c:v>
                </c:pt>
                <c:pt idx="337">
                  <c:v>0.22878920936233099</c:v>
                </c:pt>
                <c:pt idx="338">
                  <c:v>0.23117895229688201</c:v>
                </c:pt>
                <c:pt idx="339">
                  <c:v>0.23136212111039001</c:v>
                </c:pt>
                <c:pt idx="340">
                  <c:v>0.23086966966581601</c:v>
                </c:pt>
                <c:pt idx="341">
                  <c:v>0.23355477838161401</c:v>
                </c:pt>
                <c:pt idx="342">
                  <c:v>0.231400827935071</c:v>
                </c:pt>
                <c:pt idx="343">
                  <c:v>0.231770038623972</c:v>
                </c:pt>
                <c:pt idx="344">
                  <c:v>0.23089029456153901</c:v>
                </c:pt>
                <c:pt idx="345">
                  <c:v>0.230599195787279</c:v>
                </c:pt>
                <c:pt idx="346">
                  <c:v>0.22779505919401999</c:v>
                </c:pt>
                <c:pt idx="347">
                  <c:v>0.226428173201635</c:v>
                </c:pt>
                <c:pt idx="348">
                  <c:v>0.22620142484915501</c:v>
                </c:pt>
                <c:pt idx="349">
                  <c:v>0.22693559009709699</c:v>
                </c:pt>
                <c:pt idx="350">
                  <c:v>0.22706769698691101</c:v>
                </c:pt>
                <c:pt idx="351">
                  <c:v>0.223980208327758</c:v>
                </c:pt>
                <c:pt idx="352">
                  <c:v>0.22026936531340799</c:v>
                </c:pt>
                <c:pt idx="353">
                  <c:v>0.21776617203757501</c:v>
                </c:pt>
                <c:pt idx="354">
                  <c:v>0.21750575646503201</c:v>
                </c:pt>
                <c:pt idx="355">
                  <c:v>0.21664119087789799</c:v>
                </c:pt>
                <c:pt idx="356">
                  <c:v>0.21463920497667599</c:v>
                </c:pt>
                <c:pt idx="357">
                  <c:v>0.21566350888023</c:v>
                </c:pt>
                <c:pt idx="358">
                  <c:v>0.21202659512680699</c:v>
                </c:pt>
                <c:pt idx="359">
                  <c:v>0.21006889819754901</c:v>
                </c:pt>
                <c:pt idx="360">
                  <c:v>0.20746284377618199</c:v>
                </c:pt>
                <c:pt idx="361">
                  <c:v>0.20885128299823999</c:v>
                </c:pt>
                <c:pt idx="362">
                  <c:v>0.20862906398327999</c:v>
                </c:pt>
                <c:pt idx="363">
                  <c:v>0.21008589144152801</c:v>
                </c:pt>
                <c:pt idx="364">
                  <c:v>0.20734733983152101</c:v>
                </c:pt>
                <c:pt idx="365">
                  <c:v>0.20448538048502601</c:v>
                </c:pt>
                <c:pt idx="366">
                  <c:v>0.20344191774854001</c:v>
                </c:pt>
                <c:pt idx="367">
                  <c:v>0.20148535501544401</c:v>
                </c:pt>
                <c:pt idx="368">
                  <c:v>0.20071692533348801</c:v>
                </c:pt>
                <c:pt idx="369">
                  <c:v>0.19742718039037399</c:v>
                </c:pt>
                <c:pt idx="370">
                  <c:v>0.195750090346653</c:v>
                </c:pt>
                <c:pt idx="371">
                  <c:v>0.196707679879499</c:v>
                </c:pt>
                <c:pt idx="372">
                  <c:v>0.198622812734496</c:v>
                </c:pt>
                <c:pt idx="373">
                  <c:v>0.199495872370235</c:v>
                </c:pt>
                <c:pt idx="374">
                  <c:v>0.198097881090151</c:v>
                </c:pt>
                <c:pt idx="375">
                  <c:v>0.19611160310076001</c:v>
                </c:pt>
                <c:pt idx="376">
                  <c:v>0.194400041674368</c:v>
                </c:pt>
                <c:pt idx="377">
                  <c:v>0.19464524810237799</c:v>
                </c:pt>
                <c:pt idx="378">
                  <c:v>0.192804839267741</c:v>
                </c:pt>
                <c:pt idx="379">
                  <c:v>0.19241869015416699</c:v>
                </c:pt>
                <c:pt idx="380">
                  <c:v>0.18900793123097301</c:v>
                </c:pt>
                <c:pt idx="381">
                  <c:v>0.18628011809891001</c:v>
                </c:pt>
                <c:pt idx="382">
                  <c:v>0.18607488631945199</c:v>
                </c:pt>
                <c:pt idx="383">
                  <c:v>0.185651726971581</c:v>
                </c:pt>
                <c:pt idx="384">
                  <c:v>0.183191211560469</c:v>
                </c:pt>
                <c:pt idx="385">
                  <c:v>0.18265740676436101</c:v>
                </c:pt>
                <c:pt idx="386">
                  <c:v>0.18333708857809899</c:v>
                </c:pt>
                <c:pt idx="387">
                  <c:v>0.18562673292151299</c:v>
                </c:pt>
                <c:pt idx="388">
                  <c:v>0.18792961947596701</c:v>
                </c:pt>
                <c:pt idx="389">
                  <c:v>0.18721147009925301</c:v>
                </c:pt>
                <c:pt idx="390">
                  <c:v>0.18921191020302899</c:v>
                </c:pt>
                <c:pt idx="391">
                  <c:v>0.19312534429294501</c:v>
                </c:pt>
                <c:pt idx="392">
                  <c:v>0.19825490022070799</c:v>
                </c:pt>
                <c:pt idx="393">
                  <c:v>0.199794947912982</c:v>
                </c:pt>
                <c:pt idx="394">
                  <c:v>0.200961198451347</c:v>
                </c:pt>
                <c:pt idx="395">
                  <c:v>0.198989989539336</c:v>
                </c:pt>
                <c:pt idx="396">
                  <c:v>0.20113115878207699</c:v>
                </c:pt>
                <c:pt idx="397">
                  <c:v>0.20369781085168201</c:v>
                </c:pt>
                <c:pt idx="398">
                  <c:v>0.20609672870416601</c:v>
                </c:pt>
                <c:pt idx="399">
                  <c:v>0.21829443811174201</c:v>
                </c:pt>
                <c:pt idx="400">
                  <c:v>0.22196686573930799</c:v>
                </c:pt>
                <c:pt idx="401">
                  <c:v>0.22170688999110499</c:v>
                </c:pt>
                <c:pt idx="402">
                  <c:v>0.22097085335854499</c:v>
                </c:pt>
                <c:pt idx="403">
                  <c:v>0.22444675722874899</c:v>
                </c:pt>
                <c:pt idx="404">
                  <c:v>0.228547659599485</c:v>
                </c:pt>
                <c:pt idx="405">
                  <c:v>0.23086181642808601</c:v>
                </c:pt>
                <c:pt idx="406">
                  <c:v>0.229982045049659</c:v>
                </c:pt>
                <c:pt idx="407">
                  <c:v>0.23216448253008401</c:v>
                </c:pt>
                <c:pt idx="408">
                  <c:v>0.233281851098216</c:v>
                </c:pt>
                <c:pt idx="409">
                  <c:v>0.22896620093844</c:v>
                </c:pt>
                <c:pt idx="410">
                  <c:v>0.22867912810236601</c:v>
                </c:pt>
                <c:pt idx="411">
                  <c:v>0.22924976091539301</c:v>
                </c:pt>
                <c:pt idx="412">
                  <c:v>0.226375526284738</c:v>
                </c:pt>
                <c:pt idx="413">
                  <c:v>0.219285349641163</c:v>
                </c:pt>
                <c:pt idx="414">
                  <c:v>0.21644196946636701</c:v>
                </c:pt>
                <c:pt idx="415">
                  <c:v>0.21641505053521501</c:v>
                </c:pt>
                <c:pt idx="416">
                  <c:v>0.21858494176979301</c:v>
                </c:pt>
                <c:pt idx="417">
                  <c:v>0.22269145157171</c:v>
                </c:pt>
                <c:pt idx="418">
                  <c:v>0.222031106673691</c:v>
                </c:pt>
                <c:pt idx="419">
                  <c:v>0.21983403211258801</c:v>
                </c:pt>
                <c:pt idx="420">
                  <c:v>0.22042478424665901</c:v>
                </c:pt>
                <c:pt idx="421">
                  <c:v>0.22651444250773101</c:v>
                </c:pt>
                <c:pt idx="422">
                  <c:v>0.22493099118712401</c:v>
                </c:pt>
                <c:pt idx="423">
                  <c:v>0.22229470851462699</c:v>
                </c:pt>
                <c:pt idx="424">
                  <c:v>0.22468556240795701</c:v>
                </c:pt>
                <c:pt idx="425">
                  <c:v>0.23004724942642699</c:v>
                </c:pt>
                <c:pt idx="426">
                  <c:v>0.23228433658512901</c:v>
                </c:pt>
                <c:pt idx="427">
                  <c:v>0.23169980841784199</c:v>
                </c:pt>
                <c:pt idx="428">
                  <c:v>0.22996284078812301</c:v>
                </c:pt>
                <c:pt idx="429">
                  <c:v>0.2294715347239</c:v>
                </c:pt>
                <c:pt idx="430">
                  <c:v>0.231233017752555</c:v>
                </c:pt>
                <c:pt idx="431">
                  <c:v>0.23173591142670499</c:v>
                </c:pt>
                <c:pt idx="432">
                  <c:v>0.233565373381901</c:v>
                </c:pt>
                <c:pt idx="433">
                  <c:v>0.22910635122599701</c:v>
                </c:pt>
                <c:pt idx="434">
                  <c:v>0.226973935281231</c:v>
                </c:pt>
                <c:pt idx="435">
                  <c:v>0.22822821751560299</c:v>
                </c:pt>
                <c:pt idx="436">
                  <c:v>0.228329471484223</c:v>
                </c:pt>
                <c:pt idx="437">
                  <c:v>0.226930342828917</c:v>
                </c:pt>
                <c:pt idx="438">
                  <c:v>0.221818519868244</c:v>
                </c:pt>
                <c:pt idx="439">
                  <c:v>0.221758233768902</c:v>
                </c:pt>
                <c:pt idx="440">
                  <c:v>0.22233265883790199</c:v>
                </c:pt>
                <c:pt idx="441">
                  <c:v>0.22376708158441</c:v>
                </c:pt>
                <c:pt idx="442">
                  <c:v>0.22127560283476899</c:v>
                </c:pt>
                <c:pt idx="443">
                  <c:v>0.22000100984002</c:v>
                </c:pt>
                <c:pt idx="444">
                  <c:v>0.21595003330208901</c:v>
                </c:pt>
                <c:pt idx="445">
                  <c:v>0.208660978706317</c:v>
                </c:pt>
                <c:pt idx="446">
                  <c:v>0.20397922773439101</c:v>
                </c:pt>
                <c:pt idx="447">
                  <c:v>0.20076955889038101</c:v>
                </c:pt>
                <c:pt idx="448">
                  <c:v>0.19836770862636</c:v>
                </c:pt>
                <c:pt idx="449">
                  <c:v>0.195369439046015</c:v>
                </c:pt>
                <c:pt idx="450">
                  <c:v>0.19425123367074201</c:v>
                </c:pt>
                <c:pt idx="451">
                  <c:v>0.19657287308573801</c:v>
                </c:pt>
                <c:pt idx="452">
                  <c:v>0.196491566144983</c:v>
                </c:pt>
                <c:pt idx="453">
                  <c:v>0.19900739131217901</c:v>
                </c:pt>
                <c:pt idx="454">
                  <c:v>0.20095800171523701</c:v>
                </c:pt>
                <c:pt idx="455">
                  <c:v>0.20261426275835601</c:v>
                </c:pt>
                <c:pt idx="456">
                  <c:v>0.206506255988506</c:v>
                </c:pt>
                <c:pt idx="457">
                  <c:v>0.20933825253722299</c:v>
                </c:pt>
                <c:pt idx="458">
                  <c:v>0.208841327683019</c:v>
                </c:pt>
                <c:pt idx="459">
                  <c:v>0.210002197438246</c:v>
                </c:pt>
                <c:pt idx="460">
                  <c:v>0.20880357924317</c:v>
                </c:pt>
                <c:pt idx="461">
                  <c:v>0.20691682647791601</c:v>
                </c:pt>
                <c:pt idx="462">
                  <c:v>0.20822512202822799</c:v>
                </c:pt>
                <c:pt idx="463">
                  <c:v>0.20848148590035201</c:v>
                </c:pt>
                <c:pt idx="464">
                  <c:v>0.20761305599633301</c:v>
                </c:pt>
                <c:pt idx="465">
                  <c:v>0.207362473344225</c:v>
                </c:pt>
                <c:pt idx="466">
                  <c:v>0.20606042392798099</c:v>
                </c:pt>
                <c:pt idx="467">
                  <c:v>0.20584741459165001</c:v>
                </c:pt>
                <c:pt idx="468">
                  <c:v>0.204747459714965</c:v>
                </c:pt>
                <c:pt idx="469">
                  <c:v>0.20451436928828701</c:v>
                </c:pt>
                <c:pt idx="470">
                  <c:v>0.20312381480400599</c:v>
                </c:pt>
                <c:pt idx="471">
                  <c:v>0.20425715681791701</c:v>
                </c:pt>
                <c:pt idx="472">
                  <c:v>0.205277631024465</c:v>
                </c:pt>
                <c:pt idx="473">
                  <c:v>0.206947313143751</c:v>
                </c:pt>
                <c:pt idx="474">
                  <c:v>0.20531320342672099</c:v>
                </c:pt>
                <c:pt idx="475">
                  <c:v>0.20251216893898499</c:v>
                </c:pt>
                <c:pt idx="476">
                  <c:v>0.20228042243599401</c:v>
                </c:pt>
                <c:pt idx="477">
                  <c:v>0.20229866357937801</c:v>
                </c:pt>
                <c:pt idx="478">
                  <c:v>0.20366912871275</c:v>
                </c:pt>
                <c:pt idx="479">
                  <c:v>0.20340267637019499</c:v>
                </c:pt>
                <c:pt idx="480">
                  <c:v>0.19870090911027899</c:v>
                </c:pt>
                <c:pt idx="481">
                  <c:v>0.197137498227967</c:v>
                </c:pt>
                <c:pt idx="482">
                  <c:v>0.19932795314871299</c:v>
                </c:pt>
                <c:pt idx="483">
                  <c:v>0.199952454533385</c:v>
                </c:pt>
                <c:pt idx="484">
                  <c:v>0.200734939165294</c:v>
                </c:pt>
                <c:pt idx="485">
                  <c:v>0.19963519544605199</c:v>
                </c:pt>
                <c:pt idx="486">
                  <c:v>0.20108134587444801</c:v>
                </c:pt>
                <c:pt idx="487">
                  <c:v>0.200671476914599</c:v>
                </c:pt>
                <c:pt idx="488">
                  <c:v>0.20471636689605599</c:v>
                </c:pt>
                <c:pt idx="489">
                  <c:v>0.20304864939242201</c:v>
                </c:pt>
                <c:pt idx="490">
                  <c:v>0.20292087798161501</c:v>
                </c:pt>
                <c:pt idx="491">
                  <c:v>0.20400476874805201</c:v>
                </c:pt>
                <c:pt idx="492">
                  <c:v>0.20719537208265401</c:v>
                </c:pt>
                <c:pt idx="493">
                  <c:v>0.20819409171741499</c:v>
                </c:pt>
                <c:pt idx="494">
                  <c:v>0.207959727826795</c:v>
                </c:pt>
                <c:pt idx="495">
                  <c:v>0.20623919787081199</c:v>
                </c:pt>
                <c:pt idx="496">
                  <c:v>0.206563835703752</c:v>
                </c:pt>
                <c:pt idx="497">
                  <c:v>0.20809645405316299</c:v>
                </c:pt>
                <c:pt idx="498">
                  <c:v>0.20793928118184199</c:v>
                </c:pt>
                <c:pt idx="499">
                  <c:v>0.20872678687053001</c:v>
                </c:pt>
                <c:pt idx="500">
                  <c:v>0.20791807450491301</c:v>
                </c:pt>
                <c:pt idx="501">
                  <c:v>0.20677488720300999</c:v>
                </c:pt>
                <c:pt idx="502">
                  <c:v>0.207521386793142</c:v>
                </c:pt>
                <c:pt idx="503">
                  <c:v>0.208684789537461</c:v>
                </c:pt>
                <c:pt idx="504">
                  <c:v>0.207736415856173</c:v>
                </c:pt>
                <c:pt idx="505">
                  <c:v>0.20949613789014801</c:v>
                </c:pt>
                <c:pt idx="506">
                  <c:v>0.21134544076891601</c:v>
                </c:pt>
                <c:pt idx="507">
                  <c:v>0.21797424009364799</c:v>
                </c:pt>
                <c:pt idx="508">
                  <c:v>0.219930662198907</c:v>
                </c:pt>
                <c:pt idx="509">
                  <c:v>0.218525005924182</c:v>
                </c:pt>
                <c:pt idx="510">
                  <c:v>0.21973284775077001</c:v>
                </c:pt>
                <c:pt idx="511">
                  <c:v>0.21880732391510799</c:v>
                </c:pt>
                <c:pt idx="512">
                  <c:v>0.21742600965089801</c:v>
                </c:pt>
                <c:pt idx="513">
                  <c:v>0.21453521431039799</c:v>
                </c:pt>
                <c:pt idx="514">
                  <c:v>0.21073692118197301</c:v>
                </c:pt>
                <c:pt idx="515">
                  <c:v>0.212427626172697</c:v>
                </c:pt>
                <c:pt idx="516">
                  <c:v>0.21574673468380201</c:v>
                </c:pt>
                <c:pt idx="517">
                  <c:v>0.217225944066266</c:v>
                </c:pt>
                <c:pt idx="518">
                  <c:v>0.217007322998851</c:v>
                </c:pt>
                <c:pt idx="519">
                  <c:v>0.21655220489128699</c:v>
                </c:pt>
                <c:pt idx="520">
                  <c:v>0.21704632892257</c:v>
                </c:pt>
                <c:pt idx="521">
                  <c:v>0.21844443530605701</c:v>
                </c:pt>
                <c:pt idx="522">
                  <c:v>0.21921843425047</c:v>
                </c:pt>
                <c:pt idx="523">
                  <c:v>0.21960959125257301</c:v>
                </c:pt>
                <c:pt idx="524">
                  <c:v>0.21955060861423201</c:v>
                </c:pt>
                <c:pt idx="525">
                  <c:v>0.223181965620563</c:v>
                </c:pt>
                <c:pt idx="526">
                  <c:v>0.22592705500945401</c:v>
                </c:pt>
                <c:pt idx="527">
                  <c:v>0.23746094851309801</c:v>
                </c:pt>
                <c:pt idx="528">
                  <c:v>0.24437106105483</c:v>
                </c:pt>
                <c:pt idx="529">
                  <c:v>0.24721655436350301</c:v>
                </c:pt>
                <c:pt idx="530">
                  <c:v>0.25553432196374298</c:v>
                </c:pt>
                <c:pt idx="531">
                  <c:v>0.26654796248502199</c:v>
                </c:pt>
                <c:pt idx="532">
                  <c:v>0.26753830961010799</c:v>
                </c:pt>
                <c:pt idx="533">
                  <c:v>0.25720635297697197</c:v>
                </c:pt>
                <c:pt idx="534">
                  <c:v>0.25383127234560598</c:v>
                </c:pt>
                <c:pt idx="535">
                  <c:v>0.257305282487515</c:v>
                </c:pt>
                <c:pt idx="536">
                  <c:v>0.270027385215305</c:v>
                </c:pt>
                <c:pt idx="537">
                  <c:v>0.29091082478626801</c:v>
                </c:pt>
                <c:pt idx="538">
                  <c:v>0.293993654408507</c:v>
                </c:pt>
                <c:pt idx="539">
                  <c:v>0.303631371097068</c:v>
                </c:pt>
                <c:pt idx="540">
                  <c:v>0.32965669728270502</c:v>
                </c:pt>
                <c:pt idx="541">
                  <c:v>0.33865234154449497</c:v>
                </c:pt>
                <c:pt idx="542">
                  <c:v>0.36680484582801498</c:v>
                </c:pt>
                <c:pt idx="543">
                  <c:v>0.38726142962571702</c:v>
                </c:pt>
                <c:pt idx="544">
                  <c:v>0.41888811804888298</c:v>
                </c:pt>
                <c:pt idx="545">
                  <c:v>0.43246031467750001</c:v>
                </c:pt>
                <c:pt idx="546">
                  <c:v>0.432586864189626</c:v>
                </c:pt>
                <c:pt idx="547">
                  <c:v>0.42707401541344298</c:v>
                </c:pt>
                <c:pt idx="548">
                  <c:v>0.41494108601365698</c:v>
                </c:pt>
                <c:pt idx="549">
                  <c:v>0.39630817036486998</c:v>
                </c:pt>
                <c:pt idx="550">
                  <c:v>0.386641899819609</c:v>
                </c:pt>
                <c:pt idx="551">
                  <c:v>0.39160069158601901</c:v>
                </c:pt>
                <c:pt idx="552">
                  <c:v>0.396733499772987</c:v>
                </c:pt>
                <c:pt idx="553">
                  <c:v>0.39509574965199101</c:v>
                </c:pt>
                <c:pt idx="554">
                  <c:v>0.4098056951572</c:v>
                </c:pt>
                <c:pt idx="555">
                  <c:v>0.41398005500581497</c:v>
                </c:pt>
                <c:pt idx="556">
                  <c:v>0.42315567048727898</c:v>
                </c:pt>
                <c:pt idx="557">
                  <c:v>0.42218367824665598</c:v>
                </c:pt>
                <c:pt idx="558">
                  <c:v>0.40770204996818898</c:v>
                </c:pt>
                <c:pt idx="559">
                  <c:v>0.39227026678975602</c:v>
                </c:pt>
                <c:pt idx="560">
                  <c:v>0.37830819996104897</c:v>
                </c:pt>
                <c:pt idx="561">
                  <c:v>0.367381805815091</c:v>
                </c:pt>
                <c:pt idx="562">
                  <c:v>0.36539994684708399</c:v>
                </c:pt>
                <c:pt idx="563">
                  <c:v>0.36283254970588502</c:v>
                </c:pt>
                <c:pt idx="564">
                  <c:v>0.357736447715366</c:v>
                </c:pt>
                <c:pt idx="565">
                  <c:v>0.35839615501460897</c:v>
                </c:pt>
                <c:pt idx="566">
                  <c:v>0.363629943690299</c:v>
                </c:pt>
                <c:pt idx="567">
                  <c:v>0.36386419440200601</c:v>
                </c:pt>
                <c:pt idx="568">
                  <c:v>0.35928662635068398</c:v>
                </c:pt>
                <c:pt idx="569">
                  <c:v>0.35600341911252098</c:v>
                </c:pt>
                <c:pt idx="570">
                  <c:v>0.35224320601565901</c:v>
                </c:pt>
                <c:pt idx="571">
                  <c:v>0.34546105752624701</c:v>
                </c:pt>
                <c:pt idx="572">
                  <c:v>0.33296161924303502</c:v>
                </c:pt>
                <c:pt idx="573">
                  <c:v>0.32809542080779103</c:v>
                </c:pt>
                <c:pt idx="574">
                  <c:v>0.33016854846224902</c:v>
                </c:pt>
                <c:pt idx="575">
                  <c:v>0.32852060032046498</c:v>
                </c:pt>
                <c:pt idx="576">
                  <c:v>0.32502613123339702</c:v>
                </c:pt>
                <c:pt idx="577">
                  <c:v>0.32305640880792202</c:v>
                </c:pt>
                <c:pt idx="578">
                  <c:v>0.32173389510690797</c:v>
                </c:pt>
                <c:pt idx="579">
                  <c:v>0.32168604661696298</c:v>
                </c:pt>
                <c:pt idx="580">
                  <c:v>0.32040476251473698</c:v>
                </c:pt>
                <c:pt idx="581">
                  <c:v>0.324328499059093</c:v>
                </c:pt>
                <c:pt idx="582">
                  <c:v>0.326204326283001</c:v>
                </c:pt>
                <c:pt idx="583">
                  <c:v>0.321664935745825</c:v>
                </c:pt>
                <c:pt idx="584">
                  <c:v>0.31207923990737202</c:v>
                </c:pt>
                <c:pt idx="585">
                  <c:v>0.30380384065213101</c:v>
                </c:pt>
                <c:pt idx="586">
                  <c:v>0.29258406646188601</c:v>
                </c:pt>
                <c:pt idx="587">
                  <c:v>0.28794733222268498</c:v>
                </c:pt>
                <c:pt idx="588">
                  <c:v>0.28904800090221899</c:v>
                </c:pt>
                <c:pt idx="589">
                  <c:v>0.28558930536357102</c:v>
                </c:pt>
                <c:pt idx="590">
                  <c:v>0.27806584563603898</c:v>
                </c:pt>
                <c:pt idx="591">
                  <c:v>0.27703027668795699</c:v>
                </c:pt>
                <c:pt idx="592">
                  <c:v>0.27783644443301297</c:v>
                </c:pt>
                <c:pt idx="593">
                  <c:v>0.27732010405736901</c:v>
                </c:pt>
                <c:pt idx="594">
                  <c:v>0.27164918791173998</c:v>
                </c:pt>
                <c:pt idx="595">
                  <c:v>0.263405169136531</c:v>
                </c:pt>
                <c:pt idx="596">
                  <c:v>0.252699780791379</c:v>
                </c:pt>
                <c:pt idx="597">
                  <c:v>0.25147230776642698</c:v>
                </c:pt>
                <c:pt idx="598">
                  <c:v>0.25236547173561602</c:v>
                </c:pt>
                <c:pt idx="599">
                  <c:v>0.25551872682773602</c:v>
                </c:pt>
                <c:pt idx="600">
                  <c:v>0.25747453534182901</c:v>
                </c:pt>
                <c:pt idx="601">
                  <c:v>0.26337692989020101</c:v>
                </c:pt>
                <c:pt idx="602">
                  <c:v>0.26692869472727299</c:v>
                </c:pt>
                <c:pt idx="603">
                  <c:v>0.27127090410377502</c:v>
                </c:pt>
                <c:pt idx="604">
                  <c:v>0.26649965707208501</c:v>
                </c:pt>
                <c:pt idx="605">
                  <c:v>0.26375456612758902</c:v>
                </c:pt>
                <c:pt idx="606">
                  <c:v>0.26228706683810998</c:v>
                </c:pt>
                <c:pt idx="607">
                  <c:v>0.26168003743635498</c:v>
                </c:pt>
                <c:pt idx="608">
                  <c:v>0.26371541342191002</c:v>
                </c:pt>
                <c:pt idx="609">
                  <c:v>0.26537488036895501</c:v>
                </c:pt>
                <c:pt idx="610">
                  <c:v>0.270981464751056</c:v>
                </c:pt>
                <c:pt idx="611">
                  <c:v>0.27420587875765201</c:v>
                </c:pt>
                <c:pt idx="612">
                  <c:v>0.27555755290946998</c:v>
                </c:pt>
                <c:pt idx="613">
                  <c:v>0.27694062217864301</c:v>
                </c:pt>
                <c:pt idx="614">
                  <c:v>0.27635267220381898</c:v>
                </c:pt>
                <c:pt idx="615">
                  <c:v>0.27368300644340798</c:v>
                </c:pt>
                <c:pt idx="616">
                  <c:v>0.26858608534273898</c:v>
                </c:pt>
                <c:pt idx="617">
                  <c:v>0.26829558057974501</c:v>
                </c:pt>
                <c:pt idx="618">
                  <c:v>0.26829987728805699</c:v>
                </c:pt>
                <c:pt idx="619">
                  <c:v>0.26970460309583499</c:v>
                </c:pt>
                <c:pt idx="620">
                  <c:v>0.26833387567913097</c:v>
                </c:pt>
                <c:pt idx="621">
                  <c:v>0.266885323600487</c:v>
                </c:pt>
                <c:pt idx="622">
                  <c:v>0.26666280306175599</c:v>
                </c:pt>
                <c:pt idx="623">
                  <c:v>0.26606926151388799</c:v>
                </c:pt>
                <c:pt idx="624">
                  <c:v>0.26618775668262501</c:v>
                </c:pt>
                <c:pt idx="625">
                  <c:v>0.26341108923942402</c:v>
                </c:pt>
                <c:pt idx="626">
                  <c:v>0.26165058570900801</c:v>
                </c:pt>
                <c:pt idx="627">
                  <c:v>0.25917046848018399</c:v>
                </c:pt>
                <c:pt idx="628">
                  <c:v>0.25711375531220698</c:v>
                </c:pt>
                <c:pt idx="629">
                  <c:v>0.25487841712134601</c:v>
                </c:pt>
                <c:pt idx="630">
                  <c:v>0.25416663518322502</c:v>
                </c:pt>
                <c:pt idx="631">
                  <c:v>0.255698474279548</c:v>
                </c:pt>
                <c:pt idx="632">
                  <c:v>0.25904535601336998</c:v>
                </c:pt>
                <c:pt idx="633">
                  <c:v>0.26025085177750001</c:v>
                </c:pt>
                <c:pt idx="634">
                  <c:v>0.26324151570337301</c:v>
                </c:pt>
                <c:pt idx="635">
                  <c:v>0.26257294944925702</c:v>
                </c:pt>
                <c:pt idx="636">
                  <c:v>0.26399754140843401</c:v>
                </c:pt>
                <c:pt idx="637">
                  <c:v>0.26505846828868701</c:v>
                </c:pt>
                <c:pt idx="638">
                  <c:v>0.26695559743673097</c:v>
                </c:pt>
                <c:pt idx="639">
                  <c:v>0.26660096715431703</c:v>
                </c:pt>
                <c:pt idx="640">
                  <c:v>0.26367273654135398</c:v>
                </c:pt>
                <c:pt idx="641">
                  <c:v>0.260053119612004</c:v>
                </c:pt>
                <c:pt idx="642">
                  <c:v>0.25833453921373001</c:v>
                </c:pt>
                <c:pt idx="643">
                  <c:v>0.256783381547393</c:v>
                </c:pt>
                <c:pt idx="644">
                  <c:v>0.25404295735441301</c:v>
                </c:pt>
                <c:pt idx="645">
                  <c:v>0.25277089929964103</c:v>
                </c:pt>
                <c:pt idx="646">
                  <c:v>0.251600658070043</c:v>
                </c:pt>
                <c:pt idx="647">
                  <c:v>0.25383803751650802</c:v>
                </c:pt>
                <c:pt idx="648">
                  <c:v>0.25595918473954299</c:v>
                </c:pt>
                <c:pt idx="649">
                  <c:v>0.25931988746433299</c:v>
                </c:pt>
                <c:pt idx="650">
                  <c:v>0.261331818252176</c:v>
                </c:pt>
                <c:pt idx="651">
                  <c:v>0.26153065405388898</c:v>
                </c:pt>
                <c:pt idx="652">
                  <c:v>0.26187152655287799</c:v>
                </c:pt>
                <c:pt idx="653">
                  <c:v>0.261302885983627</c:v>
                </c:pt>
                <c:pt idx="654">
                  <c:v>0.26110707678384099</c:v>
                </c:pt>
                <c:pt idx="655">
                  <c:v>0.26336550793244901</c:v>
                </c:pt>
                <c:pt idx="656">
                  <c:v>0.26650689626317497</c:v>
                </c:pt>
                <c:pt idx="657">
                  <c:v>0.26825908324902797</c:v>
                </c:pt>
                <c:pt idx="658">
                  <c:v>0.271152931735273</c:v>
                </c:pt>
                <c:pt idx="659">
                  <c:v>0.27269902042246102</c:v>
                </c:pt>
                <c:pt idx="660">
                  <c:v>0.27368395280025298</c:v>
                </c:pt>
                <c:pt idx="661">
                  <c:v>0.27329638559005298</c:v>
                </c:pt>
                <c:pt idx="662">
                  <c:v>0.27447717914495801</c:v>
                </c:pt>
                <c:pt idx="663">
                  <c:v>0.27275951936542298</c:v>
                </c:pt>
                <c:pt idx="664">
                  <c:v>0.27058432465719801</c:v>
                </c:pt>
                <c:pt idx="665">
                  <c:v>0.26906669491836799</c:v>
                </c:pt>
                <c:pt idx="666">
                  <c:v>0.267902250130794</c:v>
                </c:pt>
                <c:pt idx="667">
                  <c:v>0.26820084521051601</c:v>
                </c:pt>
                <c:pt idx="668">
                  <c:v>0.26782995877191301</c:v>
                </c:pt>
                <c:pt idx="669">
                  <c:v>0.27012948574790702</c:v>
                </c:pt>
                <c:pt idx="670">
                  <c:v>0.27397207199590801</c:v>
                </c:pt>
                <c:pt idx="671">
                  <c:v>0.28665275302910598</c:v>
                </c:pt>
                <c:pt idx="672">
                  <c:v>0.29104195219157603</c:v>
                </c:pt>
                <c:pt idx="673">
                  <c:v>0.29669745711568501</c:v>
                </c:pt>
                <c:pt idx="674">
                  <c:v>0.302723293945033</c:v>
                </c:pt>
                <c:pt idx="675">
                  <c:v>0.304855694173298</c:v>
                </c:pt>
                <c:pt idx="676">
                  <c:v>0.30184148290871698</c:v>
                </c:pt>
                <c:pt idx="677">
                  <c:v>0.30168164492503102</c:v>
                </c:pt>
                <c:pt idx="678">
                  <c:v>0.29899823601887898</c:v>
                </c:pt>
                <c:pt idx="679">
                  <c:v>0.29786395222801898</c:v>
                </c:pt>
                <c:pt idx="680">
                  <c:v>0.30116427249783401</c:v>
                </c:pt>
                <c:pt idx="681">
                  <c:v>0.30175937871668101</c:v>
                </c:pt>
                <c:pt idx="682">
                  <c:v>0.299468840615986</c:v>
                </c:pt>
                <c:pt idx="683">
                  <c:v>0.299229206324159</c:v>
                </c:pt>
                <c:pt idx="684">
                  <c:v>0.29791036705663698</c:v>
                </c:pt>
                <c:pt idx="685">
                  <c:v>0.29571754573004799</c:v>
                </c:pt>
                <c:pt idx="686">
                  <c:v>0.296698011559895</c:v>
                </c:pt>
                <c:pt idx="687">
                  <c:v>0.29770645583402899</c:v>
                </c:pt>
                <c:pt idx="688">
                  <c:v>0.30105110718523598</c:v>
                </c:pt>
                <c:pt idx="689">
                  <c:v>0.30495492384301798</c:v>
                </c:pt>
                <c:pt idx="690">
                  <c:v>0.30329416820194599</c:v>
                </c:pt>
                <c:pt idx="691">
                  <c:v>0.30542447162248398</c:v>
                </c:pt>
                <c:pt idx="692">
                  <c:v>0.30603641259963199</c:v>
                </c:pt>
                <c:pt idx="693">
                  <c:v>0.306343485731495</c:v>
                </c:pt>
                <c:pt idx="694">
                  <c:v>0.30640477825398599</c:v>
                </c:pt>
                <c:pt idx="695">
                  <c:v>0.30985155405140202</c:v>
                </c:pt>
                <c:pt idx="696">
                  <c:v>0.31173088306365199</c:v>
                </c:pt>
                <c:pt idx="697">
                  <c:v>0.31785979364056999</c:v>
                </c:pt>
                <c:pt idx="698">
                  <c:v>0.32267009916556599</c:v>
                </c:pt>
                <c:pt idx="699">
                  <c:v>0.32391527039379697</c:v>
                </c:pt>
                <c:pt idx="700">
                  <c:v>0.32205967355397902</c:v>
                </c:pt>
                <c:pt idx="701">
                  <c:v>0.315408836125814</c:v>
                </c:pt>
                <c:pt idx="702">
                  <c:v>0.30791058222666101</c:v>
                </c:pt>
                <c:pt idx="703">
                  <c:v>0.295747802228153</c:v>
                </c:pt>
                <c:pt idx="704">
                  <c:v>0.29024763981949198</c:v>
                </c:pt>
                <c:pt idx="705">
                  <c:v>0.28164876002815398</c:v>
                </c:pt>
                <c:pt idx="706">
                  <c:v>0.27654236603118998</c:v>
                </c:pt>
                <c:pt idx="707">
                  <c:v>0.273921661384118</c:v>
                </c:pt>
                <c:pt idx="708">
                  <c:v>0.27335403971951899</c:v>
                </c:pt>
                <c:pt idx="709">
                  <c:v>0.27414800600275102</c:v>
                </c:pt>
                <c:pt idx="710">
                  <c:v>0.272846037070471</c:v>
                </c:pt>
                <c:pt idx="711">
                  <c:v>0.27460667240668601</c:v>
                </c:pt>
                <c:pt idx="712">
                  <c:v>0.274777881801611</c:v>
                </c:pt>
                <c:pt idx="713">
                  <c:v>0.27480996244697498</c:v>
                </c:pt>
                <c:pt idx="714">
                  <c:v>0.27109366907792198</c:v>
                </c:pt>
                <c:pt idx="715">
                  <c:v>0.270202553296162</c:v>
                </c:pt>
                <c:pt idx="716">
                  <c:v>0.26844802795245198</c:v>
                </c:pt>
                <c:pt idx="717">
                  <c:v>0.26231626955764498</c:v>
                </c:pt>
                <c:pt idx="718">
                  <c:v>0.256477472352518</c:v>
                </c:pt>
                <c:pt idx="719">
                  <c:v>0.25335136653683099</c:v>
                </c:pt>
                <c:pt idx="720">
                  <c:v>0.25529978426681899</c:v>
                </c:pt>
                <c:pt idx="721">
                  <c:v>0.25363341349267998</c:v>
                </c:pt>
                <c:pt idx="722">
                  <c:v>0.25714465871528103</c:v>
                </c:pt>
                <c:pt idx="723">
                  <c:v>0.25655235272624199</c:v>
                </c:pt>
                <c:pt idx="724">
                  <c:v>0.257830429308326</c:v>
                </c:pt>
                <c:pt idx="725">
                  <c:v>0.26204051629450398</c:v>
                </c:pt>
                <c:pt idx="726">
                  <c:v>0.264786453112338</c:v>
                </c:pt>
                <c:pt idx="727">
                  <c:v>0.26644936501691402</c:v>
                </c:pt>
                <c:pt idx="728">
                  <c:v>0.26489243117076899</c:v>
                </c:pt>
                <c:pt idx="729">
                  <c:v>0.26695339636263798</c:v>
                </c:pt>
                <c:pt idx="730">
                  <c:v>0.26703681078423502</c:v>
                </c:pt>
                <c:pt idx="731">
                  <c:v>0.266720750002581</c:v>
                </c:pt>
                <c:pt idx="732">
                  <c:v>0.26453432659181197</c:v>
                </c:pt>
                <c:pt idx="733">
                  <c:v>0.26420772537404702</c:v>
                </c:pt>
                <c:pt idx="734">
                  <c:v>0.26752043349732502</c:v>
                </c:pt>
                <c:pt idx="735">
                  <c:v>0.27782679441936298</c:v>
                </c:pt>
                <c:pt idx="736">
                  <c:v>0.27630207355860997</c:v>
                </c:pt>
                <c:pt idx="737">
                  <c:v>0.274684049433847</c:v>
                </c:pt>
                <c:pt idx="738">
                  <c:v>0.27144602945965801</c:v>
                </c:pt>
                <c:pt idx="739">
                  <c:v>0.27316888267786699</c:v>
                </c:pt>
                <c:pt idx="740">
                  <c:v>0.276608935350523</c:v>
                </c:pt>
                <c:pt idx="741">
                  <c:v>0.27703272477125901</c:v>
                </c:pt>
                <c:pt idx="742">
                  <c:v>0.27462226290668801</c:v>
                </c:pt>
                <c:pt idx="743">
                  <c:v>0.273380636360117</c:v>
                </c:pt>
                <c:pt idx="744">
                  <c:v>0.27163624049857099</c:v>
                </c:pt>
                <c:pt idx="745">
                  <c:v>0.27179184499112402</c:v>
                </c:pt>
                <c:pt idx="746">
                  <c:v>0.27263985030403698</c:v>
                </c:pt>
                <c:pt idx="747">
                  <c:v>0.27609200196551797</c:v>
                </c:pt>
                <c:pt idx="748">
                  <c:v>0.27359434372934899</c:v>
                </c:pt>
                <c:pt idx="749">
                  <c:v>0.27006429495947798</c:v>
                </c:pt>
                <c:pt idx="750">
                  <c:v>0.266595490119239</c:v>
                </c:pt>
                <c:pt idx="751">
                  <c:v>0.26642106241980101</c:v>
                </c:pt>
                <c:pt idx="752">
                  <c:v>0.26469092065516597</c:v>
                </c:pt>
                <c:pt idx="753">
                  <c:v>0.25810194317523799</c:v>
                </c:pt>
                <c:pt idx="754">
                  <c:v>0.25132161746047699</c:v>
                </c:pt>
                <c:pt idx="755">
                  <c:v>0.24803091827603599</c:v>
                </c:pt>
                <c:pt idx="756">
                  <c:v>0.249261641593055</c:v>
                </c:pt>
                <c:pt idx="757">
                  <c:v>0.25035559263836898</c:v>
                </c:pt>
                <c:pt idx="758">
                  <c:v>0.248322411030445</c:v>
                </c:pt>
                <c:pt idx="759">
                  <c:v>0.246398530004696</c:v>
                </c:pt>
                <c:pt idx="760">
                  <c:v>0.244064946112479</c:v>
                </c:pt>
                <c:pt idx="761">
                  <c:v>0.243701529147066</c:v>
                </c:pt>
                <c:pt idx="762">
                  <c:v>0.243781644315653</c:v>
                </c:pt>
                <c:pt idx="763">
                  <c:v>0.24322629601125501</c:v>
                </c:pt>
                <c:pt idx="764">
                  <c:v>0.24424787822011201</c:v>
                </c:pt>
                <c:pt idx="765">
                  <c:v>0.24367661144612701</c:v>
                </c:pt>
                <c:pt idx="766">
                  <c:v>0.241599001790297</c:v>
                </c:pt>
                <c:pt idx="767">
                  <c:v>0.24067794493017999</c:v>
                </c:pt>
                <c:pt idx="768">
                  <c:v>0.23874488342025699</c:v>
                </c:pt>
                <c:pt idx="769">
                  <c:v>0.23872390619473999</c:v>
                </c:pt>
                <c:pt idx="770">
                  <c:v>0.23754796256281199</c:v>
                </c:pt>
                <c:pt idx="771">
                  <c:v>0.23620180718827999</c:v>
                </c:pt>
                <c:pt idx="772">
                  <c:v>0.23229856838455201</c:v>
                </c:pt>
                <c:pt idx="773">
                  <c:v>0.22990206905706201</c:v>
                </c:pt>
                <c:pt idx="774">
                  <c:v>0.23202282753499801</c:v>
                </c:pt>
                <c:pt idx="775">
                  <c:v>0.231258674706323</c:v>
                </c:pt>
                <c:pt idx="776">
                  <c:v>0.22905484956475</c:v>
                </c:pt>
                <c:pt idx="777">
                  <c:v>0.23195150413542401</c:v>
                </c:pt>
                <c:pt idx="778">
                  <c:v>0.232951740702524</c:v>
                </c:pt>
                <c:pt idx="779">
                  <c:v>0.23480770698453199</c:v>
                </c:pt>
                <c:pt idx="780">
                  <c:v>0.235378696884565</c:v>
                </c:pt>
                <c:pt idx="781">
                  <c:v>0.24108147305537</c:v>
                </c:pt>
                <c:pt idx="782">
                  <c:v>0.23918455978203801</c:v>
                </c:pt>
                <c:pt idx="783">
                  <c:v>0.23905687810967799</c:v>
                </c:pt>
                <c:pt idx="784">
                  <c:v>0.240372370953368</c:v>
                </c:pt>
                <c:pt idx="785">
                  <c:v>0.24164297286361799</c:v>
                </c:pt>
                <c:pt idx="786">
                  <c:v>0.24584509850955599</c:v>
                </c:pt>
                <c:pt idx="787">
                  <c:v>0.24743958481879499</c:v>
                </c:pt>
                <c:pt idx="788">
                  <c:v>0.245227299280771</c:v>
                </c:pt>
                <c:pt idx="789">
                  <c:v>0.24147906133126301</c:v>
                </c:pt>
                <c:pt idx="790">
                  <c:v>0.24091629346976501</c:v>
                </c:pt>
                <c:pt idx="791">
                  <c:v>0.23971958853501099</c:v>
                </c:pt>
                <c:pt idx="792">
                  <c:v>0.24080252763947199</c:v>
                </c:pt>
                <c:pt idx="793">
                  <c:v>0.243307126637199</c:v>
                </c:pt>
                <c:pt idx="794">
                  <c:v>0.243346998439152</c:v>
                </c:pt>
                <c:pt idx="795">
                  <c:v>0.24693738009121799</c:v>
                </c:pt>
                <c:pt idx="796">
                  <c:v>0.248905379644974</c:v>
                </c:pt>
                <c:pt idx="797">
                  <c:v>0.24951092314936801</c:v>
                </c:pt>
                <c:pt idx="798">
                  <c:v>0.24946275716604199</c:v>
                </c:pt>
                <c:pt idx="799">
                  <c:v>0.24902590680445399</c:v>
                </c:pt>
                <c:pt idx="800">
                  <c:v>0.246861285282131</c:v>
                </c:pt>
                <c:pt idx="801">
                  <c:v>0.245378118113001</c:v>
                </c:pt>
                <c:pt idx="802">
                  <c:v>0.242786331409029</c:v>
                </c:pt>
                <c:pt idx="803">
                  <c:v>0.23821918382406901</c:v>
                </c:pt>
                <c:pt idx="804">
                  <c:v>0.2326171894903</c:v>
                </c:pt>
                <c:pt idx="805">
                  <c:v>0.22957647178662899</c:v>
                </c:pt>
                <c:pt idx="806">
                  <c:v>0.22798120123794999</c:v>
                </c:pt>
                <c:pt idx="807">
                  <c:v>0.22687335982387399</c:v>
                </c:pt>
                <c:pt idx="808">
                  <c:v>0.226327433022288</c:v>
                </c:pt>
                <c:pt idx="809">
                  <c:v>0.22841391658053201</c:v>
                </c:pt>
                <c:pt idx="810">
                  <c:v>0.231202011005748</c:v>
                </c:pt>
                <c:pt idx="811">
                  <c:v>0.23116485364372</c:v>
                </c:pt>
                <c:pt idx="812">
                  <c:v>0.22832643549581499</c:v>
                </c:pt>
                <c:pt idx="813">
                  <c:v>0.22797680982297799</c:v>
                </c:pt>
                <c:pt idx="814">
                  <c:v>0.22868510585824001</c:v>
                </c:pt>
                <c:pt idx="815">
                  <c:v>0.23019646219142501</c:v>
                </c:pt>
                <c:pt idx="816">
                  <c:v>0.22988704484993</c:v>
                </c:pt>
                <c:pt idx="817">
                  <c:v>0.22895806842786101</c:v>
                </c:pt>
                <c:pt idx="818">
                  <c:v>0.22906409150879001</c:v>
                </c:pt>
                <c:pt idx="819">
                  <c:v>0.22770747878644301</c:v>
                </c:pt>
                <c:pt idx="820">
                  <c:v>0.22515206275081501</c:v>
                </c:pt>
                <c:pt idx="821">
                  <c:v>0.222855824315489</c:v>
                </c:pt>
                <c:pt idx="822">
                  <c:v>0.21972090865833499</c:v>
                </c:pt>
                <c:pt idx="823">
                  <c:v>0.218409570829005</c:v>
                </c:pt>
                <c:pt idx="824">
                  <c:v>0.21939559562178201</c:v>
                </c:pt>
                <c:pt idx="825">
                  <c:v>0.22134524987719101</c:v>
                </c:pt>
                <c:pt idx="826">
                  <c:v>0.22033246536280701</c:v>
                </c:pt>
                <c:pt idx="827">
                  <c:v>0.21968455558067099</c:v>
                </c:pt>
                <c:pt idx="828">
                  <c:v>0.219236123873607</c:v>
                </c:pt>
                <c:pt idx="829">
                  <c:v>0.219244504470166</c:v>
                </c:pt>
                <c:pt idx="830">
                  <c:v>0.22110576827555001</c:v>
                </c:pt>
                <c:pt idx="831">
                  <c:v>0.22107819405481699</c:v>
                </c:pt>
                <c:pt idx="832">
                  <c:v>0.22074143783042</c:v>
                </c:pt>
                <c:pt idx="833">
                  <c:v>0.222631137124328</c:v>
                </c:pt>
                <c:pt idx="834">
                  <c:v>0.228422989231752</c:v>
                </c:pt>
                <c:pt idx="835">
                  <c:v>0.23257756730750501</c:v>
                </c:pt>
                <c:pt idx="836">
                  <c:v>0.23726785363233899</c:v>
                </c:pt>
                <c:pt idx="837">
                  <c:v>0.23556434606585</c:v>
                </c:pt>
                <c:pt idx="838">
                  <c:v>0.23514391283223901</c:v>
                </c:pt>
                <c:pt idx="839">
                  <c:v>0.23505155919232201</c:v>
                </c:pt>
                <c:pt idx="840">
                  <c:v>0.234397497100227</c:v>
                </c:pt>
                <c:pt idx="841">
                  <c:v>0.23267353132406299</c:v>
                </c:pt>
                <c:pt idx="842">
                  <c:v>0.233687189366894</c:v>
                </c:pt>
                <c:pt idx="843">
                  <c:v>0.23546242655764199</c:v>
                </c:pt>
                <c:pt idx="844">
                  <c:v>0.234653321993023</c:v>
                </c:pt>
                <c:pt idx="845">
                  <c:v>0.23201089529286301</c:v>
                </c:pt>
                <c:pt idx="846">
                  <c:v>0.22858199698590101</c:v>
                </c:pt>
                <c:pt idx="847">
                  <c:v>0.22732399593158001</c:v>
                </c:pt>
                <c:pt idx="848">
                  <c:v>0.22901549692318601</c:v>
                </c:pt>
                <c:pt idx="849">
                  <c:v>0.22937698498575301</c:v>
                </c:pt>
                <c:pt idx="850">
                  <c:v>0.22874006084482301</c:v>
                </c:pt>
                <c:pt idx="851">
                  <c:v>0.226740623886339</c:v>
                </c:pt>
                <c:pt idx="852">
                  <c:v>0.22739709187752599</c:v>
                </c:pt>
                <c:pt idx="853">
                  <c:v>0.231789296585971</c:v>
                </c:pt>
                <c:pt idx="854">
                  <c:v>0.23801040501554599</c:v>
                </c:pt>
                <c:pt idx="855">
                  <c:v>0.2406565856948</c:v>
                </c:pt>
                <c:pt idx="856">
                  <c:v>0.24485782067136</c:v>
                </c:pt>
                <c:pt idx="857">
                  <c:v>0.248266888066632</c:v>
                </c:pt>
                <c:pt idx="858">
                  <c:v>0.250088282267665</c:v>
                </c:pt>
                <c:pt idx="859">
                  <c:v>0.250957830696727</c:v>
                </c:pt>
                <c:pt idx="860">
                  <c:v>0.25339536109252903</c:v>
                </c:pt>
                <c:pt idx="861">
                  <c:v>0.248849544424076</c:v>
                </c:pt>
                <c:pt idx="862">
                  <c:v>0.24612638013485999</c:v>
                </c:pt>
                <c:pt idx="863">
                  <c:v>0.245392578193147</c:v>
                </c:pt>
                <c:pt idx="864">
                  <c:v>0.246339251836242</c:v>
                </c:pt>
                <c:pt idx="865">
                  <c:v>0.24661674528524799</c:v>
                </c:pt>
                <c:pt idx="866">
                  <c:v>0.24432757757169099</c:v>
                </c:pt>
                <c:pt idx="867">
                  <c:v>0.24197633723085499</c:v>
                </c:pt>
                <c:pt idx="868">
                  <c:v>0.24082294086818801</c:v>
                </c:pt>
                <c:pt idx="869">
                  <c:v>0.246337417955104</c:v>
                </c:pt>
                <c:pt idx="870">
                  <c:v>0.25265646167161598</c:v>
                </c:pt>
                <c:pt idx="871">
                  <c:v>0.258378881275659</c:v>
                </c:pt>
                <c:pt idx="872">
                  <c:v>0.25862433162954002</c:v>
                </c:pt>
                <c:pt idx="873">
                  <c:v>0.25993900443676798</c:v>
                </c:pt>
                <c:pt idx="874">
                  <c:v>0.26169007575272102</c:v>
                </c:pt>
                <c:pt idx="875">
                  <c:v>0.26263574861482702</c:v>
                </c:pt>
                <c:pt idx="876">
                  <c:v>0.26089843710826099</c:v>
                </c:pt>
                <c:pt idx="877">
                  <c:v>0.26305702940453901</c:v>
                </c:pt>
                <c:pt idx="878">
                  <c:v>0.26952125670771299</c:v>
                </c:pt>
                <c:pt idx="879">
                  <c:v>0.268290636535435</c:v>
                </c:pt>
                <c:pt idx="880">
                  <c:v>0.26437151054706298</c:v>
                </c:pt>
                <c:pt idx="881">
                  <c:v>0.26169723606860901</c:v>
                </c:pt>
                <c:pt idx="882">
                  <c:v>0.26282113783323202</c:v>
                </c:pt>
                <c:pt idx="883">
                  <c:v>0.26507342118419802</c:v>
                </c:pt>
                <c:pt idx="884">
                  <c:v>0.26505457251513298</c:v>
                </c:pt>
                <c:pt idx="885">
                  <c:v>0.26250531109904401</c:v>
                </c:pt>
                <c:pt idx="886">
                  <c:v>0.25842154937064798</c:v>
                </c:pt>
                <c:pt idx="887">
                  <c:v>0.25904121968770399</c:v>
                </c:pt>
                <c:pt idx="888">
                  <c:v>0.26113796229165198</c:v>
                </c:pt>
                <c:pt idx="889">
                  <c:v>0.26175440821978602</c:v>
                </c:pt>
                <c:pt idx="890">
                  <c:v>0.26106587043114099</c:v>
                </c:pt>
                <c:pt idx="891">
                  <c:v>0.25925040854270698</c:v>
                </c:pt>
                <c:pt idx="892">
                  <c:v>0.25704915496425401</c:v>
                </c:pt>
                <c:pt idx="893">
                  <c:v>0.25859239057445899</c:v>
                </c:pt>
                <c:pt idx="894">
                  <c:v>0.25689983250113801</c:v>
                </c:pt>
                <c:pt idx="895">
                  <c:v>0.256622566171544</c:v>
                </c:pt>
                <c:pt idx="896">
                  <c:v>0.256251132787777</c:v>
                </c:pt>
                <c:pt idx="897">
                  <c:v>0.25329834245166499</c:v>
                </c:pt>
                <c:pt idx="898">
                  <c:v>0.25156487187479798</c:v>
                </c:pt>
                <c:pt idx="899">
                  <c:v>0.24810133472488799</c:v>
                </c:pt>
                <c:pt idx="900">
                  <c:v>0.247062643502895</c:v>
                </c:pt>
                <c:pt idx="901">
                  <c:v>0.25022479831400102</c:v>
                </c:pt>
                <c:pt idx="902">
                  <c:v>0.24609299701409701</c:v>
                </c:pt>
                <c:pt idx="903">
                  <c:v>0.24390099673058499</c:v>
                </c:pt>
                <c:pt idx="904">
                  <c:v>0.241680854570511</c:v>
                </c:pt>
                <c:pt idx="905">
                  <c:v>0.244081706715011</c:v>
                </c:pt>
                <c:pt idx="906">
                  <c:v>0.24476421052122699</c:v>
                </c:pt>
                <c:pt idx="907">
                  <c:v>0.245169817253306</c:v>
                </c:pt>
                <c:pt idx="908">
                  <c:v>0.24313716039344599</c:v>
                </c:pt>
                <c:pt idx="909">
                  <c:v>0.24394534332384801</c:v>
                </c:pt>
                <c:pt idx="910">
                  <c:v>0.242421502312894</c:v>
                </c:pt>
                <c:pt idx="911">
                  <c:v>0.23996644358062499</c:v>
                </c:pt>
                <c:pt idx="912">
                  <c:v>0.23798416235412101</c:v>
                </c:pt>
                <c:pt idx="913">
                  <c:v>0.236407604479932</c:v>
                </c:pt>
                <c:pt idx="914">
                  <c:v>0.23629554582763099</c:v>
                </c:pt>
                <c:pt idx="915">
                  <c:v>0.23476387293758999</c:v>
                </c:pt>
                <c:pt idx="916">
                  <c:v>0.23420897465099799</c:v>
                </c:pt>
                <c:pt idx="917">
                  <c:v>0.23213342845191801</c:v>
                </c:pt>
                <c:pt idx="918">
                  <c:v>0.233035176223332</c:v>
                </c:pt>
                <c:pt idx="919">
                  <c:v>0.234550747388516</c:v>
                </c:pt>
                <c:pt idx="920">
                  <c:v>0.234568492922475</c:v>
                </c:pt>
                <c:pt idx="921">
                  <c:v>0.23714210159066701</c:v>
                </c:pt>
                <c:pt idx="922">
                  <c:v>0.24644164488984499</c:v>
                </c:pt>
                <c:pt idx="923">
                  <c:v>0.24800633096604599</c:v>
                </c:pt>
                <c:pt idx="924">
                  <c:v>0.24641277939480699</c:v>
                </c:pt>
                <c:pt idx="925">
                  <c:v>0.24496651104695499</c:v>
                </c:pt>
                <c:pt idx="926">
                  <c:v>0.24797885124159599</c:v>
                </c:pt>
                <c:pt idx="927">
                  <c:v>0.248560180271862</c:v>
                </c:pt>
                <c:pt idx="928">
                  <c:v>0.25106510705460799</c:v>
                </c:pt>
                <c:pt idx="929">
                  <c:v>0.25079452694350002</c:v>
                </c:pt>
                <c:pt idx="930">
                  <c:v>0.25139740264173599</c:v>
                </c:pt>
                <c:pt idx="931">
                  <c:v>0.25305084303528003</c:v>
                </c:pt>
                <c:pt idx="932">
                  <c:v>0.25571126792281101</c:v>
                </c:pt>
                <c:pt idx="933">
                  <c:v>0.25837166506425302</c:v>
                </c:pt>
                <c:pt idx="934">
                  <c:v>0.26116099212637001</c:v>
                </c:pt>
                <c:pt idx="935">
                  <c:v>0.25771861011334002</c:v>
                </c:pt>
                <c:pt idx="936">
                  <c:v>0.256981609111405</c:v>
                </c:pt>
                <c:pt idx="937">
                  <c:v>0.25734843732496498</c:v>
                </c:pt>
                <c:pt idx="938">
                  <c:v>0.25706207795351799</c:v>
                </c:pt>
                <c:pt idx="939">
                  <c:v>0.256341340257975</c:v>
                </c:pt>
                <c:pt idx="940">
                  <c:v>0.25399317538799099</c:v>
                </c:pt>
                <c:pt idx="941">
                  <c:v>0.25544939888679102</c:v>
                </c:pt>
                <c:pt idx="942">
                  <c:v>0.25784420334650299</c:v>
                </c:pt>
                <c:pt idx="943">
                  <c:v>0.25997011769999301</c:v>
                </c:pt>
                <c:pt idx="944">
                  <c:v>0.261009073812765</c:v>
                </c:pt>
                <c:pt idx="945">
                  <c:v>0.26401097773332599</c:v>
                </c:pt>
                <c:pt idx="946">
                  <c:v>0.266013266380275</c:v>
                </c:pt>
                <c:pt idx="947">
                  <c:v>0.26923712268855099</c:v>
                </c:pt>
                <c:pt idx="948">
                  <c:v>0.26943768105169003</c:v>
                </c:pt>
                <c:pt idx="949">
                  <c:v>0.26874663186410502</c:v>
                </c:pt>
                <c:pt idx="950">
                  <c:v>0.26965668220289402</c:v>
                </c:pt>
                <c:pt idx="951">
                  <c:v>0.27025564879056702</c:v>
                </c:pt>
                <c:pt idx="952">
                  <c:v>0.26889689727018601</c:v>
                </c:pt>
                <c:pt idx="953">
                  <c:v>0.26566769199356</c:v>
                </c:pt>
                <c:pt idx="954">
                  <c:v>0.26095066475184397</c:v>
                </c:pt>
                <c:pt idx="955">
                  <c:v>0.25839974338280702</c:v>
                </c:pt>
                <c:pt idx="956">
                  <c:v>0.25719689377937899</c:v>
                </c:pt>
                <c:pt idx="957">
                  <c:v>0.26014479745956498</c:v>
                </c:pt>
                <c:pt idx="958">
                  <c:v>0.26576644018224399</c:v>
                </c:pt>
                <c:pt idx="959">
                  <c:v>0.26810992935704703</c:v>
                </c:pt>
                <c:pt idx="960">
                  <c:v>0.27129274712653001</c:v>
                </c:pt>
                <c:pt idx="961">
                  <c:v>0.27525262438971099</c:v>
                </c:pt>
                <c:pt idx="962">
                  <c:v>0.27668015179192101</c:v>
                </c:pt>
                <c:pt idx="963">
                  <c:v>0.27806948391333403</c:v>
                </c:pt>
                <c:pt idx="964">
                  <c:v>0.28124436817695098</c:v>
                </c:pt>
                <c:pt idx="965">
                  <c:v>0.28944189054133102</c:v>
                </c:pt>
                <c:pt idx="966">
                  <c:v>0.29646090249469398</c:v>
                </c:pt>
                <c:pt idx="967">
                  <c:v>0.29933326305855501</c:v>
                </c:pt>
                <c:pt idx="968">
                  <c:v>0.30063800193443802</c:v>
                </c:pt>
                <c:pt idx="969">
                  <c:v>0.30039467306178502</c:v>
                </c:pt>
                <c:pt idx="970">
                  <c:v>0.30897736326216102</c:v>
                </c:pt>
                <c:pt idx="971">
                  <c:v>0.30818301546848498</c:v>
                </c:pt>
                <c:pt idx="972">
                  <c:v>0.31047431094452199</c:v>
                </c:pt>
                <c:pt idx="973">
                  <c:v>0.31154168160130402</c:v>
                </c:pt>
                <c:pt idx="974">
                  <c:v>0.31575427983881799</c:v>
                </c:pt>
                <c:pt idx="975">
                  <c:v>0.31941379507719497</c:v>
                </c:pt>
                <c:pt idx="976">
                  <c:v>0.32131697810509902</c:v>
                </c:pt>
                <c:pt idx="977">
                  <c:v>0.31935693830563</c:v>
                </c:pt>
                <c:pt idx="978">
                  <c:v>0.319236498805756</c:v>
                </c:pt>
                <c:pt idx="979">
                  <c:v>0.31609832125702397</c:v>
                </c:pt>
                <c:pt idx="980">
                  <c:v>0.313538949947059</c:v>
                </c:pt>
                <c:pt idx="981">
                  <c:v>0.31079530667253502</c:v>
                </c:pt>
                <c:pt idx="982">
                  <c:v>0.30211741756681898</c:v>
                </c:pt>
                <c:pt idx="983">
                  <c:v>0.29907039464420399</c:v>
                </c:pt>
                <c:pt idx="984">
                  <c:v>0.29146949905536301</c:v>
                </c:pt>
                <c:pt idx="985">
                  <c:v>0.28766809638048502</c:v>
                </c:pt>
                <c:pt idx="986">
                  <c:v>0.28873163321749701</c:v>
                </c:pt>
                <c:pt idx="987">
                  <c:v>0.28711069802800099</c:v>
                </c:pt>
                <c:pt idx="988">
                  <c:v>0.28481030900988202</c:v>
                </c:pt>
                <c:pt idx="989">
                  <c:v>0.28250267973424598</c:v>
                </c:pt>
                <c:pt idx="990">
                  <c:v>0.282600734565848</c:v>
                </c:pt>
                <c:pt idx="991">
                  <c:v>0.28293080100227602</c:v>
                </c:pt>
                <c:pt idx="992">
                  <c:v>0.28520563203294802</c:v>
                </c:pt>
                <c:pt idx="993">
                  <c:v>0.28604803986399802</c:v>
                </c:pt>
                <c:pt idx="994">
                  <c:v>0.287268817287405</c:v>
                </c:pt>
                <c:pt idx="995">
                  <c:v>0.28713075224111401</c:v>
                </c:pt>
                <c:pt idx="996">
                  <c:v>0.28610130537050299</c:v>
                </c:pt>
                <c:pt idx="997">
                  <c:v>0.28727328568764199</c:v>
                </c:pt>
                <c:pt idx="998">
                  <c:v>0.29022282941069699</c:v>
                </c:pt>
                <c:pt idx="999">
                  <c:v>0.291985955373048</c:v>
                </c:pt>
                <c:pt idx="1000">
                  <c:v>0.29330861567181099</c:v>
                </c:pt>
                <c:pt idx="1001">
                  <c:v>0.28553140210184702</c:v>
                </c:pt>
                <c:pt idx="1002">
                  <c:v>0.28134184008027202</c:v>
                </c:pt>
                <c:pt idx="1003">
                  <c:v>0.27837515028804399</c:v>
                </c:pt>
                <c:pt idx="1004">
                  <c:v>0.28164135162131598</c:v>
                </c:pt>
                <c:pt idx="1005">
                  <c:v>0.28583352300070097</c:v>
                </c:pt>
                <c:pt idx="1006">
                  <c:v>0.29021683837131002</c:v>
                </c:pt>
                <c:pt idx="1007">
                  <c:v>0.29118667357049099</c:v>
                </c:pt>
                <c:pt idx="1008">
                  <c:v>0.29283797986093602</c:v>
                </c:pt>
                <c:pt idx="1009">
                  <c:v>0.300316839794114</c:v>
                </c:pt>
                <c:pt idx="1010">
                  <c:v>0.31043852767339503</c:v>
                </c:pt>
                <c:pt idx="1011">
                  <c:v>0.30807490549942301</c:v>
                </c:pt>
                <c:pt idx="1012">
                  <c:v>0.302841453535937</c:v>
                </c:pt>
                <c:pt idx="1013">
                  <c:v>0.30068561214412298</c:v>
                </c:pt>
                <c:pt idx="1014">
                  <c:v>0.30249918170159501</c:v>
                </c:pt>
                <c:pt idx="1015">
                  <c:v>0.296653432143554</c:v>
                </c:pt>
                <c:pt idx="1016">
                  <c:v>0.29292132037908802</c:v>
                </c:pt>
                <c:pt idx="1017">
                  <c:v>0.287669796737067</c:v>
                </c:pt>
                <c:pt idx="1018">
                  <c:v>0.287083975162021</c:v>
                </c:pt>
                <c:pt idx="1019">
                  <c:v>0.28681555174874601</c:v>
                </c:pt>
                <c:pt idx="1020">
                  <c:v>0.28247532851198998</c:v>
                </c:pt>
                <c:pt idx="1021">
                  <c:v>0.27655878855724197</c:v>
                </c:pt>
                <c:pt idx="1022">
                  <c:v>0.273814113582942</c:v>
                </c:pt>
                <c:pt idx="1023">
                  <c:v>0.27633813330373103</c:v>
                </c:pt>
                <c:pt idx="1024">
                  <c:v>0.28890938759798801</c:v>
                </c:pt>
                <c:pt idx="1025">
                  <c:v>0.30753749068821001</c:v>
                </c:pt>
                <c:pt idx="1026">
                  <c:v>0.30787396479863199</c:v>
                </c:pt>
                <c:pt idx="1027">
                  <c:v>0.30924138877517199</c:v>
                </c:pt>
                <c:pt idx="1028">
                  <c:v>0.314746611912253</c:v>
                </c:pt>
                <c:pt idx="1029">
                  <c:v>0.31867696202038298</c:v>
                </c:pt>
                <c:pt idx="1030">
                  <c:v>0.32315692708378801</c:v>
                </c:pt>
                <c:pt idx="1031">
                  <c:v>0.32471929992987297</c:v>
                </c:pt>
                <c:pt idx="1032">
                  <c:v>0.33235901702635001</c:v>
                </c:pt>
                <c:pt idx="1033">
                  <c:v>0.37325975186479199</c:v>
                </c:pt>
                <c:pt idx="1034">
                  <c:v>0.37184159767930902</c:v>
                </c:pt>
                <c:pt idx="1035">
                  <c:v>0.39711189795505603</c:v>
                </c:pt>
                <c:pt idx="1036">
                  <c:v>0.42886671774949903</c:v>
                </c:pt>
                <c:pt idx="1037">
                  <c:v>0.45467906394087598</c:v>
                </c:pt>
                <c:pt idx="1038">
                  <c:v>0.466626987350651</c:v>
                </c:pt>
                <c:pt idx="1039">
                  <c:v>0.50052535283745903</c:v>
                </c:pt>
                <c:pt idx="1040">
                  <c:v>0.53828853505806695</c:v>
                </c:pt>
                <c:pt idx="1041">
                  <c:v>0.54447245446500603</c:v>
                </c:pt>
                <c:pt idx="1042">
                  <c:v>0.52826159610103196</c:v>
                </c:pt>
                <c:pt idx="1043">
                  <c:v>0.51974974462405099</c:v>
                </c:pt>
                <c:pt idx="1044">
                  <c:v>0.498678365056824</c:v>
                </c:pt>
                <c:pt idx="1045">
                  <c:v>0.46582397351245503</c:v>
                </c:pt>
                <c:pt idx="1046">
                  <c:v>0.437354902248274</c:v>
                </c:pt>
                <c:pt idx="1047">
                  <c:v>0.42127298935940599</c:v>
                </c:pt>
                <c:pt idx="1048">
                  <c:v>0.40855946244427499</c:v>
                </c:pt>
                <c:pt idx="1049">
                  <c:v>0.39737394511823998</c:v>
                </c:pt>
                <c:pt idx="1050">
                  <c:v>0.39521673065079799</c:v>
                </c:pt>
                <c:pt idx="1051">
                  <c:v>0.39948643118812699</c:v>
                </c:pt>
                <c:pt idx="1052">
                  <c:v>0.40075154230465299</c:v>
                </c:pt>
                <c:pt idx="1053">
                  <c:v>0.40071481320895103</c:v>
                </c:pt>
                <c:pt idx="1054">
                  <c:v>0.39199780659199202</c:v>
                </c:pt>
                <c:pt idx="1055">
                  <c:v>0.39152028742497702</c:v>
                </c:pt>
                <c:pt idx="1056">
                  <c:v>0.38834902071128502</c:v>
                </c:pt>
                <c:pt idx="1057">
                  <c:v>0.38221630245245197</c:v>
                </c:pt>
                <c:pt idx="1058">
                  <c:v>0.38149638765130001</c:v>
                </c:pt>
                <c:pt idx="1059">
                  <c:v>0.39435982739464998</c:v>
                </c:pt>
                <c:pt idx="1060">
                  <c:v>0.41045966504571402</c:v>
                </c:pt>
                <c:pt idx="1061">
                  <c:v>0.423002355037433</c:v>
                </c:pt>
                <c:pt idx="1062">
                  <c:v>0.42307475231797598</c:v>
                </c:pt>
                <c:pt idx="1063">
                  <c:v>0.41784828600913898</c:v>
                </c:pt>
                <c:pt idx="1064">
                  <c:v>0.412206835481643</c:v>
                </c:pt>
                <c:pt idx="1065">
                  <c:v>0.39851342080026098</c:v>
                </c:pt>
                <c:pt idx="1066">
                  <c:v>0.38519366350707901</c:v>
                </c:pt>
                <c:pt idx="1067">
                  <c:v>0.373495161183654</c:v>
                </c:pt>
                <c:pt idx="1068">
                  <c:v>0.36007900085556299</c:v>
                </c:pt>
                <c:pt idx="1069">
                  <c:v>0.35155478225717701</c:v>
                </c:pt>
                <c:pt idx="1070">
                  <c:v>0.35279187843094101</c:v>
                </c:pt>
                <c:pt idx="1071">
                  <c:v>0.35824158630179198</c:v>
                </c:pt>
                <c:pt idx="1072">
                  <c:v>0.36478877800214898</c:v>
                </c:pt>
                <c:pt idx="1073">
                  <c:v>0.37516938509943298</c:v>
                </c:pt>
                <c:pt idx="1074">
                  <c:v>0.382631140754846</c:v>
                </c:pt>
                <c:pt idx="1075">
                  <c:v>0.38908886275752802</c:v>
                </c:pt>
                <c:pt idx="1076">
                  <c:v>0.39297174187644701</c:v>
                </c:pt>
                <c:pt idx="1077">
                  <c:v>0.390208472049346</c:v>
                </c:pt>
                <c:pt idx="1078">
                  <c:v>0.38935854094329497</c:v>
                </c:pt>
                <c:pt idx="1079">
                  <c:v>0.39296759272987603</c:v>
                </c:pt>
                <c:pt idx="1080">
                  <c:v>0.40110067948824601</c:v>
                </c:pt>
                <c:pt idx="1081">
                  <c:v>0.41185484910881298</c:v>
                </c:pt>
                <c:pt idx="1082">
                  <c:v>0.41343808343447902</c:v>
                </c:pt>
                <c:pt idx="1083">
                  <c:v>0.41337794782440901</c:v>
                </c:pt>
                <c:pt idx="1084">
                  <c:v>0.42166451836763003</c:v>
                </c:pt>
                <c:pt idx="1085">
                  <c:v>0.42222479748223302</c:v>
                </c:pt>
                <c:pt idx="1086">
                  <c:v>0.42613471839744999</c:v>
                </c:pt>
                <c:pt idx="1087">
                  <c:v>0.42225418173738999</c:v>
                </c:pt>
                <c:pt idx="1088">
                  <c:v>0.41520160981799997</c:v>
                </c:pt>
                <c:pt idx="1089">
                  <c:v>0.41166568247658802</c:v>
                </c:pt>
                <c:pt idx="1090">
                  <c:v>0.40138797845325802</c:v>
                </c:pt>
                <c:pt idx="1091">
                  <c:v>0.39496225799915002</c:v>
                </c:pt>
                <c:pt idx="1092">
                  <c:v>0.394046533019977</c:v>
                </c:pt>
                <c:pt idx="1093">
                  <c:v>0.40431918225845498</c:v>
                </c:pt>
                <c:pt idx="1094">
                  <c:v>0.421631824926258</c:v>
                </c:pt>
                <c:pt idx="1095">
                  <c:v>0.42673325814067098</c:v>
                </c:pt>
                <c:pt idx="1096">
                  <c:v>0.42758670692807399</c:v>
                </c:pt>
                <c:pt idx="1097">
                  <c:v>0.42641176091719202</c:v>
                </c:pt>
                <c:pt idx="1098">
                  <c:v>0.42429881731721197</c:v>
                </c:pt>
                <c:pt idx="1099">
                  <c:v>0.42109742197241201</c:v>
                </c:pt>
                <c:pt idx="1100">
                  <c:v>0.41976664687751702</c:v>
                </c:pt>
                <c:pt idx="1101">
                  <c:v>0.41563478109276197</c:v>
                </c:pt>
                <c:pt idx="1102">
                  <c:v>0.41334605412672698</c:v>
                </c:pt>
                <c:pt idx="1103">
                  <c:v>0.414098645030963</c:v>
                </c:pt>
                <c:pt idx="1104">
                  <c:v>0.42461425462636698</c:v>
                </c:pt>
                <c:pt idx="1105">
                  <c:v>0.43492068322849098</c:v>
                </c:pt>
                <c:pt idx="1106">
                  <c:v>0.44000351155454798</c:v>
                </c:pt>
                <c:pt idx="1107">
                  <c:v>0.43752114470994602</c:v>
                </c:pt>
                <c:pt idx="1108">
                  <c:v>0.43587322383279298</c:v>
                </c:pt>
                <c:pt idx="1109">
                  <c:v>0.435158942855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EE-4F73-B1F6-A0FFC2ACBBC8}"/>
            </c:ext>
          </c:extLst>
        </c:ser>
        <c:ser>
          <c:idx val="5"/>
          <c:order val="5"/>
          <c:tx>
            <c:strRef>
              <c:f>'2_ábra_chart'!$X$13</c:f>
              <c:strCache>
                <c:ptCount val="1"/>
                <c:pt idx="0">
                  <c:v>FSI historical min. (rhs.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2_ábra_chart'!$R$15:$R$1124</c:f>
              <c:numCache>
                <c:formatCode>m/d/yyyy</c:formatCode>
                <c:ptCount val="111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9</c:v>
                </c:pt>
                <c:pt idx="439">
                  <c:v>43752</c:v>
                </c:pt>
                <c:pt idx="440">
                  <c:v>43753</c:v>
                </c:pt>
                <c:pt idx="441">
                  <c:v>43754</c:v>
                </c:pt>
                <c:pt idx="442">
                  <c:v>43755</c:v>
                </c:pt>
                <c:pt idx="443">
                  <c:v>43756</c:v>
                </c:pt>
                <c:pt idx="444">
                  <c:v>43759</c:v>
                </c:pt>
                <c:pt idx="445">
                  <c:v>43760</c:v>
                </c:pt>
                <c:pt idx="446">
                  <c:v>43762</c:v>
                </c:pt>
                <c:pt idx="447">
                  <c:v>43763</c:v>
                </c:pt>
                <c:pt idx="448">
                  <c:v>43766</c:v>
                </c:pt>
                <c:pt idx="449">
                  <c:v>43767</c:v>
                </c:pt>
                <c:pt idx="450">
                  <c:v>43768</c:v>
                </c:pt>
                <c:pt idx="451">
                  <c:v>43769</c:v>
                </c:pt>
                <c:pt idx="452">
                  <c:v>43773</c:v>
                </c:pt>
                <c:pt idx="453">
                  <c:v>43774</c:v>
                </c:pt>
                <c:pt idx="454">
                  <c:v>43775</c:v>
                </c:pt>
                <c:pt idx="455">
                  <c:v>43776</c:v>
                </c:pt>
                <c:pt idx="456">
                  <c:v>43777</c:v>
                </c:pt>
                <c:pt idx="457">
                  <c:v>43780</c:v>
                </c:pt>
                <c:pt idx="458">
                  <c:v>43781</c:v>
                </c:pt>
                <c:pt idx="459">
                  <c:v>43782</c:v>
                </c:pt>
                <c:pt idx="460">
                  <c:v>43783</c:v>
                </c:pt>
                <c:pt idx="461">
                  <c:v>43784</c:v>
                </c:pt>
                <c:pt idx="462">
                  <c:v>43787</c:v>
                </c:pt>
                <c:pt idx="463">
                  <c:v>43788</c:v>
                </c:pt>
                <c:pt idx="464">
                  <c:v>43789</c:v>
                </c:pt>
                <c:pt idx="465">
                  <c:v>43790</c:v>
                </c:pt>
                <c:pt idx="466">
                  <c:v>43791</c:v>
                </c:pt>
                <c:pt idx="467">
                  <c:v>43794</c:v>
                </c:pt>
                <c:pt idx="468">
                  <c:v>43795</c:v>
                </c:pt>
                <c:pt idx="469">
                  <c:v>43796</c:v>
                </c:pt>
                <c:pt idx="470">
                  <c:v>43797</c:v>
                </c:pt>
                <c:pt idx="471">
                  <c:v>43798</c:v>
                </c:pt>
                <c:pt idx="472">
                  <c:v>43801</c:v>
                </c:pt>
                <c:pt idx="473">
                  <c:v>43802</c:v>
                </c:pt>
                <c:pt idx="474">
                  <c:v>43803</c:v>
                </c:pt>
                <c:pt idx="475">
                  <c:v>43804</c:v>
                </c:pt>
                <c:pt idx="476">
                  <c:v>43805</c:v>
                </c:pt>
                <c:pt idx="477">
                  <c:v>43808</c:v>
                </c:pt>
                <c:pt idx="478">
                  <c:v>43809</c:v>
                </c:pt>
                <c:pt idx="479">
                  <c:v>43810</c:v>
                </c:pt>
                <c:pt idx="480">
                  <c:v>43811</c:v>
                </c:pt>
                <c:pt idx="481">
                  <c:v>43812</c:v>
                </c:pt>
                <c:pt idx="482">
                  <c:v>43815</c:v>
                </c:pt>
                <c:pt idx="483">
                  <c:v>43816</c:v>
                </c:pt>
                <c:pt idx="484">
                  <c:v>43817</c:v>
                </c:pt>
                <c:pt idx="485">
                  <c:v>43818</c:v>
                </c:pt>
                <c:pt idx="486">
                  <c:v>43819</c:v>
                </c:pt>
                <c:pt idx="487">
                  <c:v>43822</c:v>
                </c:pt>
                <c:pt idx="488">
                  <c:v>43829</c:v>
                </c:pt>
                <c:pt idx="489">
                  <c:v>43830</c:v>
                </c:pt>
                <c:pt idx="490">
                  <c:v>43832</c:v>
                </c:pt>
                <c:pt idx="491">
                  <c:v>43833</c:v>
                </c:pt>
                <c:pt idx="492">
                  <c:v>43836</c:v>
                </c:pt>
                <c:pt idx="493">
                  <c:v>43837</c:v>
                </c:pt>
                <c:pt idx="494">
                  <c:v>43838</c:v>
                </c:pt>
                <c:pt idx="495">
                  <c:v>43839</c:v>
                </c:pt>
                <c:pt idx="496">
                  <c:v>43840</c:v>
                </c:pt>
                <c:pt idx="497">
                  <c:v>43843</c:v>
                </c:pt>
                <c:pt idx="498">
                  <c:v>43844</c:v>
                </c:pt>
                <c:pt idx="499">
                  <c:v>43845</c:v>
                </c:pt>
                <c:pt idx="500">
                  <c:v>43846</c:v>
                </c:pt>
                <c:pt idx="501">
                  <c:v>43847</c:v>
                </c:pt>
                <c:pt idx="502">
                  <c:v>43850</c:v>
                </c:pt>
                <c:pt idx="503">
                  <c:v>43851</c:v>
                </c:pt>
                <c:pt idx="504">
                  <c:v>43852</c:v>
                </c:pt>
                <c:pt idx="505">
                  <c:v>43853</c:v>
                </c:pt>
                <c:pt idx="506">
                  <c:v>43854</c:v>
                </c:pt>
                <c:pt idx="507">
                  <c:v>43857</c:v>
                </c:pt>
                <c:pt idx="508">
                  <c:v>43858</c:v>
                </c:pt>
                <c:pt idx="509">
                  <c:v>43859</c:v>
                </c:pt>
                <c:pt idx="510">
                  <c:v>43860</c:v>
                </c:pt>
                <c:pt idx="511">
                  <c:v>43861</c:v>
                </c:pt>
                <c:pt idx="512">
                  <c:v>43864</c:v>
                </c:pt>
                <c:pt idx="513">
                  <c:v>43865</c:v>
                </c:pt>
                <c:pt idx="514">
                  <c:v>43866</c:v>
                </c:pt>
                <c:pt idx="515">
                  <c:v>43867</c:v>
                </c:pt>
                <c:pt idx="516">
                  <c:v>43868</c:v>
                </c:pt>
                <c:pt idx="517">
                  <c:v>43871</c:v>
                </c:pt>
                <c:pt idx="518">
                  <c:v>43872</c:v>
                </c:pt>
                <c:pt idx="519">
                  <c:v>43873</c:v>
                </c:pt>
                <c:pt idx="520">
                  <c:v>43874</c:v>
                </c:pt>
                <c:pt idx="521">
                  <c:v>43875</c:v>
                </c:pt>
                <c:pt idx="522">
                  <c:v>43878</c:v>
                </c:pt>
                <c:pt idx="523">
                  <c:v>43879</c:v>
                </c:pt>
                <c:pt idx="524">
                  <c:v>43880</c:v>
                </c:pt>
                <c:pt idx="525">
                  <c:v>43881</c:v>
                </c:pt>
                <c:pt idx="526">
                  <c:v>43882</c:v>
                </c:pt>
                <c:pt idx="527">
                  <c:v>43885</c:v>
                </c:pt>
                <c:pt idx="528">
                  <c:v>43886</c:v>
                </c:pt>
                <c:pt idx="529">
                  <c:v>43887</c:v>
                </c:pt>
                <c:pt idx="530">
                  <c:v>43888</c:v>
                </c:pt>
                <c:pt idx="531">
                  <c:v>43889</c:v>
                </c:pt>
                <c:pt idx="532">
                  <c:v>43892</c:v>
                </c:pt>
                <c:pt idx="533">
                  <c:v>43893</c:v>
                </c:pt>
                <c:pt idx="534">
                  <c:v>43894</c:v>
                </c:pt>
                <c:pt idx="535">
                  <c:v>43895</c:v>
                </c:pt>
                <c:pt idx="536">
                  <c:v>43896</c:v>
                </c:pt>
                <c:pt idx="537">
                  <c:v>43899</c:v>
                </c:pt>
                <c:pt idx="538">
                  <c:v>43900</c:v>
                </c:pt>
                <c:pt idx="539">
                  <c:v>43901</c:v>
                </c:pt>
                <c:pt idx="540">
                  <c:v>43902</c:v>
                </c:pt>
                <c:pt idx="541">
                  <c:v>43903</c:v>
                </c:pt>
                <c:pt idx="542">
                  <c:v>43906</c:v>
                </c:pt>
                <c:pt idx="543">
                  <c:v>43907</c:v>
                </c:pt>
                <c:pt idx="544">
                  <c:v>43908</c:v>
                </c:pt>
                <c:pt idx="545">
                  <c:v>43909</c:v>
                </c:pt>
                <c:pt idx="546">
                  <c:v>43910</c:v>
                </c:pt>
                <c:pt idx="547">
                  <c:v>43913</c:v>
                </c:pt>
                <c:pt idx="548">
                  <c:v>43914</c:v>
                </c:pt>
                <c:pt idx="549">
                  <c:v>43915</c:v>
                </c:pt>
                <c:pt idx="550">
                  <c:v>43916</c:v>
                </c:pt>
                <c:pt idx="551">
                  <c:v>43917</c:v>
                </c:pt>
                <c:pt idx="552">
                  <c:v>43920</c:v>
                </c:pt>
                <c:pt idx="553">
                  <c:v>43921</c:v>
                </c:pt>
                <c:pt idx="554">
                  <c:v>43922</c:v>
                </c:pt>
                <c:pt idx="555">
                  <c:v>43923</c:v>
                </c:pt>
                <c:pt idx="556">
                  <c:v>43924</c:v>
                </c:pt>
                <c:pt idx="557">
                  <c:v>43927</c:v>
                </c:pt>
                <c:pt idx="558">
                  <c:v>43928</c:v>
                </c:pt>
                <c:pt idx="559">
                  <c:v>43929</c:v>
                </c:pt>
                <c:pt idx="560">
                  <c:v>43930</c:v>
                </c:pt>
                <c:pt idx="561">
                  <c:v>43935</c:v>
                </c:pt>
                <c:pt idx="562">
                  <c:v>43936</c:v>
                </c:pt>
                <c:pt idx="563">
                  <c:v>43937</c:v>
                </c:pt>
                <c:pt idx="564">
                  <c:v>43938</c:v>
                </c:pt>
                <c:pt idx="565">
                  <c:v>43941</c:v>
                </c:pt>
                <c:pt idx="566">
                  <c:v>43942</c:v>
                </c:pt>
                <c:pt idx="567">
                  <c:v>43943</c:v>
                </c:pt>
                <c:pt idx="568">
                  <c:v>43944</c:v>
                </c:pt>
                <c:pt idx="569">
                  <c:v>43945</c:v>
                </c:pt>
                <c:pt idx="570">
                  <c:v>43948</c:v>
                </c:pt>
                <c:pt idx="571">
                  <c:v>43949</c:v>
                </c:pt>
                <c:pt idx="572">
                  <c:v>43950</c:v>
                </c:pt>
                <c:pt idx="573">
                  <c:v>43951</c:v>
                </c:pt>
                <c:pt idx="574">
                  <c:v>43955</c:v>
                </c:pt>
                <c:pt idx="575">
                  <c:v>43956</c:v>
                </c:pt>
                <c:pt idx="576">
                  <c:v>43957</c:v>
                </c:pt>
                <c:pt idx="577">
                  <c:v>43958</c:v>
                </c:pt>
                <c:pt idx="578">
                  <c:v>43959</c:v>
                </c:pt>
                <c:pt idx="579">
                  <c:v>43962</c:v>
                </c:pt>
                <c:pt idx="580">
                  <c:v>43963</c:v>
                </c:pt>
                <c:pt idx="581">
                  <c:v>43964</c:v>
                </c:pt>
                <c:pt idx="582">
                  <c:v>43965</c:v>
                </c:pt>
                <c:pt idx="583">
                  <c:v>43966</c:v>
                </c:pt>
                <c:pt idx="584">
                  <c:v>43969</c:v>
                </c:pt>
                <c:pt idx="585">
                  <c:v>43970</c:v>
                </c:pt>
                <c:pt idx="586">
                  <c:v>43971</c:v>
                </c:pt>
                <c:pt idx="587">
                  <c:v>43972</c:v>
                </c:pt>
                <c:pt idx="588">
                  <c:v>43973</c:v>
                </c:pt>
                <c:pt idx="589">
                  <c:v>43976</c:v>
                </c:pt>
                <c:pt idx="590">
                  <c:v>43977</c:v>
                </c:pt>
                <c:pt idx="591">
                  <c:v>43978</c:v>
                </c:pt>
                <c:pt idx="592">
                  <c:v>43979</c:v>
                </c:pt>
                <c:pt idx="593">
                  <c:v>43980</c:v>
                </c:pt>
                <c:pt idx="594">
                  <c:v>43984</c:v>
                </c:pt>
                <c:pt idx="595">
                  <c:v>43985</c:v>
                </c:pt>
                <c:pt idx="596">
                  <c:v>43986</c:v>
                </c:pt>
                <c:pt idx="597">
                  <c:v>43987</c:v>
                </c:pt>
                <c:pt idx="598">
                  <c:v>43990</c:v>
                </c:pt>
                <c:pt idx="599">
                  <c:v>43991</c:v>
                </c:pt>
                <c:pt idx="600">
                  <c:v>43992</c:v>
                </c:pt>
                <c:pt idx="601">
                  <c:v>43993</c:v>
                </c:pt>
                <c:pt idx="602">
                  <c:v>43994</c:v>
                </c:pt>
                <c:pt idx="603">
                  <c:v>43997</c:v>
                </c:pt>
                <c:pt idx="604">
                  <c:v>43998</c:v>
                </c:pt>
                <c:pt idx="605">
                  <c:v>43999</c:v>
                </c:pt>
                <c:pt idx="606">
                  <c:v>44000</c:v>
                </c:pt>
                <c:pt idx="607">
                  <c:v>44001</c:v>
                </c:pt>
                <c:pt idx="608">
                  <c:v>44004</c:v>
                </c:pt>
                <c:pt idx="609">
                  <c:v>44005</c:v>
                </c:pt>
                <c:pt idx="610">
                  <c:v>44006</c:v>
                </c:pt>
                <c:pt idx="611">
                  <c:v>44007</c:v>
                </c:pt>
                <c:pt idx="612">
                  <c:v>44008</c:v>
                </c:pt>
                <c:pt idx="613">
                  <c:v>44011</c:v>
                </c:pt>
                <c:pt idx="614">
                  <c:v>44012</c:v>
                </c:pt>
                <c:pt idx="615">
                  <c:v>44013</c:v>
                </c:pt>
                <c:pt idx="616">
                  <c:v>44014</c:v>
                </c:pt>
                <c:pt idx="617">
                  <c:v>44015</c:v>
                </c:pt>
                <c:pt idx="618">
                  <c:v>44018</c:v>
                </c:pt>
                <c:pt idx="619">
                  <c:v>44019</c:v>
                </c:pt>
                <c:pt idx="620">
                  <c:v>44020</c:v>
                </c:pt>
                <c:pt idx="621">
                  <c:v>44021</c:v>
                </c:pt>
                <c:pt idx="622">
                  <c:v>44022</c:v>
                </c:pt>
                <c:pt idx="623">
                  <c:v>44025</c:v>
                </c:pt>
                <c:pt idx="624">
                  <c:v>44026</c:v>
                </c:pt>
                <c:pt idx="625">
                  <c:v>44027</c:v>
                </c:pt>
                <c:pt idx="626">
                  <c:v>44028</c:v>
                </c:pt>
                <c:pt idx="627">
                  <c:v>44029</c:v>
                </c:pt>
                <c:pt idx="628">
                  <c:v>44032</c:v>
                </c:pt>
                <c:pt idx="629">
                  <c:v>44033</c:v>
                </c:pt>
                <c:pt idx="630">
                  <c:v>44034</c:v>
                </c:pt>
                <c:pt idx="631">
                  <c:v>44035</c:v>
                </c:pt>
                <c:pt idx="632">
                  <c:v>44036</c:v>
                </c:pt>
                <c:pt idx="633">
                  <c:v>44039</c:v>
                </c:pt>
                <c:pt idx="634">
                  <c:v>44040</c:v>
                </c:pt>
                <c:pt idx="635">
                  <c:v>44041</c:v>
                </c:pt>
                <c:pt idx="636">
                  <c:v>44042</c:v>
                </c:pt>
                <c:pt idx="637">
                  <c:v>44043</c:v>
                </c:pt>
                <c:pt idx="638">
                  <c:v>44046</c:v>
                </c:pt>
                <c:pt idx="639">
                  <c:v>44047</c:v>
                </c:pt>
                <c:pt idx="640">
                  <c:v>44048</c:v>
                </c:pt>
                <c:pt idx="641">
                  <c:v>44049</c:v>
                </c:pt>
                <c:pt idx="642">
                  <c:v>44050</c:v>
                </c:pt>
                <c:pt idx="643">
                  <c:v>44053</c:v>
                </c:pt>
                <c:pt idx="644">
                  <c:v>44054</c:v>
                </c:pt>
                <c:pt idx="645">
                  <c:v>44055</c:v>
                </c:pt>
                <c:pt idx="646">
                  <c:v>44056</c:v>
                </c:pt>
                <c:pt idx="647">
                  <c:v>44057</c:v>
                </c:pt>
                <c:pt idx="648">
                  <c:v>44060</c:v>
                </c:pt>
                <c:pt idx="649">
                  <c:v>44061</c:v>
                </c:pt>
                <c:pt idx="650">
                  <c:v>44062</c:v>
                </c:pt>
                <c:pt idx="651">
                  <c:v>44067</c:v>
                </c:pt>
                <c:pt idx="652">
                  <c:v>44068</c:v>
                </c:pt>
                <c:pt idx="653">
                  <c:v>44069</c:v>
                </c:pt>
                <c:pt idx="654">
                  <c:v>44070</c:v>
                </c:pt>
                <c:pt idx="655">
                  <c:v>44071</c:v>
                </c:pt>
                <c:pt idx="656">
                  <c:v>44074</c:v>
                </c:pt>
                <c:pt idx="657">
                  <c:v>44075</c:v>
                </c:pt>
                <c:pt idx="658">
                  <c:v>44076</c:v>
                </c:pt>
                <c:pt idx="659">
                  <c:v>44077</c:v>
                </c:pt>
                <c:pt idx="660">
                  <c:v>44078</c:v>
                </c:pt>
                <c:pt idx="661">
                  <c:v>44081</c:v>
                </c:pt>
                <c:pt idx="662">
                  <c:v>44082</c:v>
                </c:pt>
                <c:pt idx="663">
                  <c:v>44083</c:v>
                </c:pt>
                <c:pt idx="664">
                  <c:v>44084</c:v>
                </c:pt>
                <c:pt idx="665">
                  <c:v>44085</c:v>
                </c:pt>
                <c:pt idx="666">
                  <c:v>44088</c:v>
                </c:pt>
                <c:pt idx="667">
                  <c:v>44089</c:v>
                </c:pt>
                <c:pt idx="668">
                  <c:v>44090</c:v>
                </c:pt>
                <c:pt idx="669">
                  <c:v>44091</c:v>
                </c:pt>
                <c:pt idx="670">
                  <c:v>44092</c:v>
                </c:pt>
                <c:pt idx="671">
                  <c:v>44095</c:v>
                </c:pt>
                <c:pt idx="672">
                  <c:v>44096</c:v>
                </c:pt>
                <c:pt idx="673">
                  <c:v>44097</c:v>
                </c:pt>
                <c:pt idx="674">
                  <c:v>44098</c:v>
                </c:pt>
                <c:pt idx="675">
                  <c:v>44099</c:v>
                </c:pt>
                <c:pt idx="676">
                  <c:v>44102</c:v>
                </c:pt>
                <c:pt idx="677">
                  <c:v>44103</c:v>
                </c:pt>
                <c:pt idx="678">
                  <c:v>44104</c:v>
                </c:pt>
                <c:pt idx="679">
                  <c:v>44105</c:v>
                </c:pt>
                <c:pt idx="680">
                  <c:v>44106</c:v>
                </c:pt>
                <c:pt idx="681">
                  <c:v>44109</c:v>
                </c:pt>
                <c:pt idx="682">
                  <c:v>44110</c:v>
                </c:pt>
                <c:pt idx="683">
                  <c:v>44111</c:v>
                </c:pt>
                <c:pt idx="684">
                  <c:v>44112</c:v>
                </c:pt>
                <c:pt idx="685">
                  <c:v>44113</c:v>
                </c:pt>
                <c:pt idx="686">
                  <c:v>44116</c:v>
                </c:pt>
                <c:pt idx="687">
                  <c:v>44117</c:v>
                </c:pt>
                <c:pt idx="688">
                  <c:v>44118</c:v>
                </c:pt>
                <c:pt idx="689">
                  <c:v>44119</c:v>
                </c:pt>
                <c:pt idx="690">
                  <c:v>44120</c:v>
                </c:pt>
                <c:pt idx="691">
                  <c:v>44123</c:v>
                </c:pt>
                <c:pt idx="692">
                  <c:v>44124</c:v>
                </c:pt>
                <c:pt idx="693">
                  <c:v>44125</c:v>
                </c:pt>
                <c:pt idx="694">
                  <c:v>44126</c:v>
                </c:pt>
                <c:pt idx="695">
                  <c:v>44130</c:v>
                </c:pt>
                <c:pt idx="696">
                  <c:v>44131</c:v>
                </c:pt>
                <c:pt idx="697">
                  <c:v>44132</c:v>
                </c:pt>
                <c:pt idx="698">
                  <c:v>44133</c:v>
                </c:pt>
                <c:pt idx="699">
                  <c:v>44134</c:v>
                </c:pt>
                <c:pt idx="700">
                  <c:v>44137</c:v>
                </c:pt>
                <c:pt idx="701">
                  <c:v>44138</c:v>
                </c:pt>
                <c:pt idx="702">
                  <c:v>44139</c:v>
                </c:pt>
                <c:pt idx="703">
                  <c:v>44140</c:v>
                </c:pt>
                <c:pt idx="704">
                  <c:v>44141</c:v>
                </c:pt>
                <c:pt idx="705">
                  <c:v>44144</c:v>
                </c:pt>
                <c:pt idx="706">
                  <c:v>44145</c:v>
                </c:pt>
                <c:pt idx="707">
                  <c:v>44146</c:v>
                </c:pt>
                <c:pt idx="708">
                  <c:v>44147</c:v>
                </c:pt>
                <c:pt idx="709">
                  <c:v>44148</c:v>
                </c:pt>
                <c:pt idx="710">
                  <c:v>44151</c:v>
                </c:pt>
                <c:pt idx="711">
                  <c:v>44152</c:v>
                </c:pt>
                <c:pt idx="712">
                  <c:v>44153</c:v>
                </c:pt>
                <c:pt idx="713">
                  <c:v>44154</c:v>
                </c:pt>
                <c:pt idx="714">
                  <c:v>44155</c:v>
                </c:pt>
                <c:pt idx="715">
                  <c:v>44158</c:v>
                </c:pt>
                <c:pt idx="716">
                  <c:v>44159</c:v>
                </c:pt>
                <c:pt idx="717">
                  <c:v>44160</c:v>
                </c:pt>
                <c:pt idx="718">
                  <c:v>44161</c:v>
                </c:pt>
                <c:pt idx="719">
                  <c:v>44162</c:v>
                </c:pt>
                <c:pt idx="720">
                  <c:v>44165</c:v>
                </c:pt>
                <c:pt idx="721">
                  <c:v>44166</c:v>
                </c:pt>
                <c:pt idx="722">
                  <c:v>44167</c:v>
                </c:pt>
                <c:pt idx="723">
                  <c:v>44168</c:v>
                </c:pt>
                <c:pt idx="724">
                  <c:v>44169</c:v>
                </c:pt>
                <c:pt idx="725">
                  <c:v>44172</c:v>
                </c:pt>
                <c:pt idx="726">
                  <c:v>44173</c:v>
                </c:pt>
                <c:pt idx="727">
                  <c:v>44174</c:v>
                </c:pt>
                <c:pt idx="728">
                  <c:v>44175</c:v>
                </c:pt>
                <c:pt idx="729">
                  <c:v>44176</c:v>
                </c:pt>
                <c:pt idx="730">
                  <c:v>44179</c:v>
                </c:pt>
                <c:pt idx="731">
                  <c:v>44180</c:v>
                </c:pt>
                <c:pt idx="732">
                  <c:v>44181</c:v>
                </c:pt>
                <c:pt idx="733">
                  <c:v>44182</c:v>
                </c:pt>
                <c:pt idx="734">
                  <c:v>44183</c:v>
                </c:pt>
                <c:pt idx="735">
                  <c:v>44186</c:v>
                </c:pt>
                <c:pt idx="736">
                  <c:v>44187</c:v>
                </c:pt>
                <c:pt idx="737">
                  <c:v>44188</c:v>
                </c:pt>
                <c:pt idx="738">
                  <c:v>44193</c:v>
                </c:pt>
                <c:pt idx="739">
                  <c:v>44194</c:v>
                </c:pt>
                <c:pt idx="740">
                  <c:v>44195</c:v>
                </c:pt>
                <c:pt idx="741">
                  <c:v>44196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1</c:v>
                </c:pt>
                <c:pt idx="995">
                  <c:v>44564</c:v>
                </c:pt>
                <c:pt idx="996">
                  <c:v>44565</c:v>
                </c:pt>
                <c:pt idx="997">
                  <c:v>44566</c:v>
                </c:pt>
                <c:pt idx="998">
                  <c:v>44567</c:v>
                </c:pt>
                <c:pt idx="999">
                  <c:v>44568</c:v>
                </c:pt>
                <c:pt idx="1000">
                  <c:v>44571</c:v>
                </c:pt>
                <c:pt idx="1001">
                  <c:v>44572</c:v>
                </c:pt>
                <c:pt idx="1002">
                  <c:v>44573</c:v>
                </c:pt>
                <c:pt idx="1003">
                  <c:v>44574</c:v>
                </c:pt>
                <c:pt idx="1004">
                  <c:v>44575</c:v>
                </c:pt>
                <c:pt idx="1005">
                  <c:v>44578</c:v>
                </c:pt>
                <c:pt idx="1006">
                  <c:v>44579</c:v>
                </c:pt>
                <c:pt idx="1007">
                  <c:v>44580</c:v>
                </c:pt>
                <c:pt idx="1008">
                  <c:v>44581</c:v>
                </c:pt>
                <c:pt idx="1009">
                  <c:v>44582</c:v>
                </c:pt>
                <c:pt idx="1010">
                  <c:v>44585</c:v>
                </c:pt>
                <c:pt idx="1011">
                  <c:v>44586</c:v>
                </c:pt>
                <c:pt idx="1012">
                  <c:v>44587</c:v>
                </c:pt>
                <c:pt idx="1013">
                  <c:v>44588</c:v>
                </c:pt>
                <c:pt idx="1014">
                  <c:v>44589</c:v>
                </c:pt>
                <c:pt idx="1015">
                  <c:v>44592</c:v>
                </c:pt>
                <c:pt idx="1016">
                  <c:v>44593</c:v>
                </c:pt>
                <c:pt idx="1017">
                  <c:v>44594</c:v>
                </c:pt>
                <c:pt idx="1018">
                  <c:v>44595</c:v>
                </c:pt>
                <c:pt idx="1019">
                  <c:v>44596</c:v>
                </c:pt>
                <c:pt idx="1020">
                  <c:v>44599</c:v>
                </c:pt>
                <c:pt idx="1021">
                  <c:v>44600</c:v>
                </c:pt>
                <c:pt idx="1022">
                  <c:v>44601</c:v>
                </c:pt>
                <c:pt idx="1023">
                  <c:v>44602</c:v>
                </c:pt>
                <c:pt idx="1024">
                  <c:v>44603</c:v>
                </c:pt>
                <c:pt idx="1025">
                  <c:v>44606</c:v>
                </c:pt>
                <c:pt idx="1026">
                  <c:v>44607</c:v>
                </c:pt>
                <c:pt idx="1027">
                  <c:v>44608</c:v>
                </c:pt>
                <c:pt idx="1028">
                  <c:v>44609</c:v>
                </c:pt>
                <c:pt idx="1029">
                  <c:v>44610</c:v>
                </c:pt>
                <c:pt idx="1030">
                  <c:v>44613</c:v>
                </c:pt>
                <c:pt idx="1031">
                  <c:v>44614</c:v>
                </c:pt>
                <c:pt idx="1032">
                  <c:v>44615</c:v>
                </c:pt>
                <c:pt idx="1033">
                  <c:v>44616</c:v>
                </c:pt>
                <c:pt idx="1034">
                  <c:v>44617</c:v>
                </c:pt>
                <c:pt idx="1035">
                  <c:v>44620</c:v>
                </c:pt>
                <c:pt idx="1036">
                  <c:v>44621</c:v>
                </c:pt>
                <c:pt idx="1037">
                  <c:v>44622</c:v>
                </c:pt>
                <c:pt idx="1038">
                  <c:v>44623</c:v>
                </c:pt>
                <c:pt idx="1039">
                  <c:v>44624</c:v>
                </c:pt>
                <c:pt idx="1040">
                  <c:v>44627</c:v>
                </c:pt>
                <c:pt idx="1041">
                  <c:v>44628</c:v>
                </c:pt>
                <c:pt idx="1042">
                  <c:v>44629</c:v>
                </c:pt>
                <c:pt idx="1043">
                  <c:v>44630</c:v>
                </c:pt>
                <c:pt idx="1044">
                  <c:v>44631</c:v>
                </c:pt>
                <c:pt idx="1045">
                  <c:v>44636</c:v>
                </c:pt>
                <c:pt idx="1046">
                  <c:v>44637</c:v>
                </c:pt>
                <c:pt idx="1047">
                  <c:v>44638</c:v>
                </c:pt>
                <c:pt idx="1048">
                  <c:v>44641</c:v>
                </c:pt>
                <c:pt idx="1049">
                  <c:v>44642</c:v>
                </c:pt>
                <c:pt idx="1050">
                  <c:v>44643</c:v>
                </c:pt>
                <c:pt idx="1051">
                  <c:v>44644</c:v>
                </c:pt>
                <c:pt idx="1052">
                  <c:v>44645</c:v>
                </c:pt>
                <c:pt idx="1053">
                  <c:v>44648</c:v>
                </c:pt>
                <c:pt idx="1054">
                  <c:v>44649</c:v>
                </c:pt>
                <c:pt idx="1055">
                  <c:v>44650</c:v>
                </c:pt>
                <c:pt idx="1056">
                  <c:v>44651</c:v>
                </c:pt>
                <c:pt idx="1057">
                  <c:v>44652</c:v>
                </c:pt>
                <c:pt idx="1058">
                  <c:v>44655</c:v>
                </c:pt>
                <c:pt idx="1059">
                  <c:v>44656</c:v>
                </c:pt>
                <c:pt idx="1060">
                  <c:v>44657</c:v>
                </c:pt>
                <c:pt idx="1061">
                  <c:v>44658</c:v>
                </c:pt>
                <c:pt idx="1062">
                  <c:v>44659</c:v>
                </c:pt>
                <c:pt idx="1063">
                  <c:v>44662</c:v>
                </c:pt>
                <c:pt idx="1064">
                  <c:v>44663</c:v>
                </c:pt>
                <c:pt idx="1065">
                  <c:v>44664</c:v>
                </c:pt>
                <c:pt idx="1066">
                  <c:v>44665</c:v>
                </c:pt>
                <c:pt idx="1067">
                  <c:v>44670</c:v>
                </c:pt>
                <c:pt idx="1068">
                  <c:v>44671</c:v>
                </c:pt>
                <c:pt idx="1069">
                  <c:v>44672</c:v>
                </c:pt>
                <c:pt idx="1070">
                  <c:v>44673</c:v>
                </c:pt>
                <c:pt idx="1071">
                  <c:v>44676</c:v>
                </c:pt>
                <c:pt idx="1072">
                  <c:v>44677</c:v>
                </c:pt>
                <c:pt idx="1073">
                  <c:v>44678</c:v>
                </c:pt>
                <c:pt idx="1074">
                  <c:v>44679</c:v>
                </c:pt>
                <c:pt idx="1075">
                  <c:v>44680</c:v>
                </c:pt>
                <c:pt idx="1076">
                  <c:v>44683</c:v>
                </c:pt>
                <c:pt idx="1077">
                  <c:v>44684</c:v>
                </c:pt>
                <c:pt idx="1078">
                  <c:v>44685</c:v>
                </c:pt>
                <c:pt idx="1079">
                  <c:v>44686</c:v>
                </c:pt>
                <c:pt idx="1080">
                  <c:v>44687</c:v>
                </c:pt>
                <c:pt idx="1081">
                  <c:v>44690</c:v>
                </c:pt>
                <c:pt idx="1082">
                  <c:v>44691</c:v>
                </c:pt>
                <c:pt idx="1083">
                  <c:v>44692</c:v>
                </c:pt>
                <c:pt idx="1084">
                  <c:v>44693</c:v>
                </c:pt>
                <c:pt idx="1085">
                  <c:v>44694</c:v>
                </c:pt>
                <c:pt idx="1086">
                  <c:v>44697</c:v>
                </c:pt>
                <c:pt idx="1087">
                  <c:v>44698</c:v>
                </c:pt>
                <c:pt idx="1088">
                  <c:v>44699</c:v>
                </c:pt>
                <c:pt idx="1089">
                  <c:v>44700</c:v>
                </c:pt>
                <c:pt idx="1090">
                  <c:v>44701</c:v>
                </c:pt>
                <c:pt idx="1091">
                  <c:v>44704</c:v>
                </c:pt>
                <c:pt idx="1092">
                  <c:v>44705</c:v>
                </c:pt>
                <c:pt idx="1093">
                  <c:v>44706</c:v>
                </c:pt>
                <c:pt idx="1094">
                  <c:v>44707</c:v>
                </c:pt>
                <c:pt idx="1095">
                  <c:v>44708</c:v>
                </c:pt>
                <c:pt idx="1096">
                  <c:v>44711</c:v>
                </c:pt>
                <c:pt idx="1097">
                  <c:v>44712</c:v>
                </c:pt>
                <c:pt idx="1098">
                  <c:v>44713</c:v>
                </c:pt>
                <c:pt idx="1099">
                  <c:v>44714</c:v>
                </c:pt>
                <c:pt idx="1100">
                  <c:v>44715</c:v>
                </c:pt>
                <c:pt idx="1101">
                  <c:v>44719</c:v>
                </c:pt>
                <c:pt idx="1102">
                  <c:v>44720</c:v>
                </c:pt>
                <c:pt idx="1103">
                  <c:v>44721</c:v>
                </c:pt>
                <c:pt idx="1104">
                  <c:v>44722</c:v>
                </c:pt>
                <c:pt idx="1105">
                  <c:v>44725</c:v>
                </c:pt>
                <c:pt idx="1106">
                  <c:v>44726</c:v>
                </c:pt>
                <c:pt idx="1107">
                  <c:v>44727</c:v>
                </c:pt>
                <c:pt idx="1108">
                  <c:v>44728</c:v>
                </c:pt>
                <c:pt idx="1109">
                  <c:v>44729</c:v>
                </c:pt>
              </c:numCache>
            </c:numRef>
          </c:cat>
          <c:val>
            <c:numRef>
              <c:f>'2_ábra_chart'!$X$15:$X$1124</c:f>
              <c:numCache>
                <c:formatCode>General</c:formatCode>
                <c:ptCount val="1110"/>
                <c:pt idx="0">
                  <c:v>0.17608760443613999</c:v>
                </c:pt>
                <c:pt idx="1">
                  <c:v>0.17608760443613999</c:v>
                </c:pt>
                <c:pt idx="2">
                  <c:v>0.17608760443613999</c:v>
                </c:pt>
                <c:pt idx="3">
                  <c:v>0.17608760443613999</c:v>
                </c:pt>
                <c:pt idx="4">
                  <c:v>0.17608760443613999</c:v>
                </c:pt>
                <c:pt idx="5">
                  <c:v>0.17608760443613999</c:v>
                </c:pt>
                <c:pt idx="6">
                  <c:v>0.17608760443613999</c:v>
                </c:pt>
                <c:pt idx="7">
                  <c:v>0.17608760443613999</c:v>
                </c:pt>
                <c:pt idx="8">
                  <c:v>0.17608760443613999</c:v>
                </c:pt>
                <c:pt idx="9">
                  <c:v>0.17608760443613999</c:v>
                </c:pt>
                <c:pt idx="10">
                  <c:v>0.17608760443613999</c:v>
                </c:pt>
                <c:pt idx="11">
                  <c:v>0.17608760443613999</c:v>
                </c:pt>
                <c:pt idx="12">
                  <c:v>0.17608760443613999</c:v>
                </c:pt>
                <c:pt idx="13">
                  <c:v>0.17608760443613999</c:v>
                </c:pt>
                <c:pt idx="14">
                  <c:v>0.17608760443613999</c:v>
                </c:pt>
                <c:pt idx="15">
                  <c:v>0.17608760443613999</c:v>
                </c:pt>
                <c:pt idx="16">
                  <c:v>0.17608760443613999</c:v>
                </c:pt>
                <c:pt idx="17">
                  <c:v>0.17608760443613999</c:v>
                </c:pt>
                <c:pt idx="18">
                  <c:v>0.17608760443613999</c:v>
                </c:pt>
                <c:pt idx="19">
                  <c:v>0.17608760443613999</c:v>
                </c:pt>
                <c:pt idx="20">
                  <c:v>0.17608760443613999</c:v>
                </c:pt>
                <c:pt idx="21">
                  <c:v>0.17608760443613999</c:v>
                </c:pt>
                <c:pt idx="22">
                  <c:v>0.17608760443613999</c:v>
                </c:pt>
                <c:pt idx="23">
                  <c:v>0.17608760443613999</c:v>
                </c:pt>
                <c:pt idx="24">
                  <c:v>0.17608760443613999</c:v>
                </c:pt>
                <c:pt idx="25">
                  <c:v>0.17608760443613999</c:v>
                </c:pt>
                <c:pt idx="26">
                  <c:v>0.17608760443613999</c:v>
                </c:pt>
                <c:pt idx="27">
                  <c:v>0.17608760443613999</c:v>
                </c:pt>
                <c:pt idx="28">
                  <c:v>0.17608760443613999</c:v>
                </c:pt>
                <c:pt idx="29">
                  <c:v>0.17608760443613999</c:v>
                </c:pt>
                <c:pt idx="30">
                  <c:v>0.17608760443613999</c:v>
                </c:pt>
                <c:pt idx="31">
                  <c:v>0.17608760443613999</c:v>
                </c:pt>
                <c:pt idx="32">
                  <c:v>0.17608760443613999</c:v>
                </c:pt>
                <c:pt idx="33">
                  <c:v>0.17608760443613999</c:v>
                </c:pt>
                <c:pt idx="34">
                  <c:v>0.17608760443613999</c:v>
                </c:pt>
                <c:pt idx="35">
                  <c:v>0.17608760443613999</c:v>
                </c:pt>
                <c:pt idx="36">
                  <c:v>0.17608760443613999</c:v>
                </c:pt>
                <c:pt idx="37">
                  <c:v>0.17608760443613999</c:v>
                </c:pt>
                <c:pt idx="38">
                  <c:v>0.17608760443613999</c:v>
                </c:pt>
                <c:pt idx="39">
                  <c:v>0.17608760443613999</c:v>
                </c:pt>
                <c:pt idx="40">
                  <c:v>0.17608760443613999</c:v>
                </c:pt>
                <c:pt idx="41">
                  <c:v>0.17608760443613999</c:v>
                </c:pt>
                <c:pt idx="42">
                  <c:v>0.17608760443613999</c:v>
                </c:pt>
                <c:pt idx="43">
                  <c:v>0.17608760443613999</c:v>
                </c:pt>
                <c:pt idx="44">
                  <c:v>0.17608760443613999</c:v>
                </c:pt>
                <c:pt idx="45">
                  <c:v>0.17608760443613999</c:v>
                </c:pt>
                <c:pt idx="46">
                  <c:v>0.17608760443613999</c:v>
                </c:pt>
                <c:pt idx="47">
                  <c:v>0.17608760443613999</c:v>
                </c:pt>
                <c:pt idx="48">
                  <c:v>0.17608760443613999</c:v>
                </c:pt>
                <c:pt idx="49">
                  <c:v>0.17608760443613999</c:v>
                </c:pt>
                <c:pt idx="50">
                  <c:v>0.17608760443613999</c:v>
                </c:pt>
                <c:pt idx="51">
                  <c:v>0.17608760443613999</c:v>
                </c:pt>
                <c:pt idx="52">
                  <c:v>0.17608760443613999</c:v>
                </c:pt>
                <c:pt idx="53">
                  <c:v>0.17608760443613999</c:v>
                </c:pt>
                <c:pt idx="54">
                  <c:v>0.17608760443613999</c:v>
                </c:pt>
                <c:pt idx="55">
                  <c:v>0.17608760443613999</c:v>
                </c:pt>
                <c:pt idx="56">
                  <c:v>0.17608760443613999</c:v>
                </c:pt>
                <c:pt idx="57">
                  <c:v>0.17608760443613999</c:v>
                </c:pt>
                <c:pt idx="58">
                  <c:v>0.17608760443613999</c:v>
                </c:pt>
                <c:pt idx="59">
                  <c:v>0.17608760443613999</c:v>
                </c:pt>
                <c:pt idx="60">
                  <c:v>0.17608760443613999</c:v>
                </c:pt>
                <c:pt idx="61">
                  <c:v>0.17608760443613999</c:v>
                </c:pt>
                <c:pt idx="62">
                  <c:v>0.17608760443613999</c:v>
                </c:pt>
                <c:pt idx="63">
                  <c:v>0.17608760443613999</c:v>
                </c:pt>
                <c:pt idx="64">
                  <c:v>0.17608760443613999</c:v>
                </c:pt>
                <c:pt idx="65">
                  <c:v>0.17608760443613999</c:v>
                </c:pt>
                <c:pt idx="66">
                  <c:v>0.17608760443613999</c:v>
                </c:pt>
                <c:pt idx="67">
                  <c:v>0.17608760443613999</c:v>
                </c:pt>
                <c:pt idx="68">
                  <c:v>0.17608760443613999</c:v>
                </c:pt>
                <c:pt idx="69">
                  <c:v>0.17608760443613999</c:v>
                </c:pt>
                <c:pt idx="70">
                  <c:v>0.17608760443613999</c:v>
                </c:pt>
                <c:pt idx="71">
                  <c:v>0.17608760443613999</c:v>
                </c:pt>
                <c:pt idx="72">
                  <c:v>0.17608760443613999</c:v>
                </c:pt>
                <c:pt idx="73">
                  <c:v>0.17608760443613999</c:v>
                </c:pt>
                <c:pt idx="74">
                  <c:v>0.17608760443613999</c:v>
                </c:pt>
                <c:pt idx="75">
                  <c:v>0.17608760443613999</c:v>
                </c:pt>
                <c:pt idx="76">
                  <c:v>0.17608760443613999</c:v>
                </c:pt>
                <c:pt idx="77">
                  <c:v>0.17608760443613999</c:v>
                </c:pt>
                <c:pt idx="78">
                  <c:v>0.17608760443613999</c:v>
                </c:pt>
                <c:pt idx="79">
                  <c:v>0.17608760443613999</c:v>
                </c:pt>
                <c:pt idx="80">
                  <c:v>0.17608760443613999</c:v>
                </c:pt>
                <c:pt idx="81">
                  <c:v>0.17608760443613999</c:v>
                </c:pt>
                <c:pt idx="82">
                  <c:v>0.17608760443613999</c:v>
                </c:pt>
                <c:pt idx="83">
                  <c:v>0.17608760443613999</c:v>
                </c:pt>
                <c:pt idx="84">
                  <c:v>0.17608760443613999</c:v>
                </c:pt>
                <c:pt idx="85">
                  <c:v>0.17608760443613999</c:v>
                </c:pt>
                <c:pt idx="86">
                  <c:v>0.17608760443613999</c:v>
                </c:pt>
                <c:pt idx="87">
                  <c:v>0.17608760443613999</c:v>
                </c:pt>
                <c:pt idx="88">
                  <c:v>0.17608760443613999</c:v>
                </c:pt>
                <c:pt idx="89">
                  <c:v>0.17608760443613999</c:v>
                </c:pt>
                <c:pt idx="90">
                  <c:v>0.17608760443613999</c:v>
                </c:pt>
                <c:pt idx="91">
                  <c:v>0.17608760443613999</c:v>
                </c:pt>
                <c:pt idx="92">
                  <c:v>0.17608760443613999</c:v>
                </c:pt>
                <c:pt idx="93">
                  <c:v>0.17608760443613999</c:v>
                </c:pt>
                <c:pt idx="94">
                  <c:v>0.17608760443613999</c:v>
                </c:pt>
                <c:pt idx="95">
                  <c:v>0.17608760443613999</c:v>
                </c:pt>
                <c:pt idx="96">
                  <c:v>0.17608760443613999</c:v>
                </c:pt>
                <c:pt idx="97">
                  <c:v>0.17608760443613999</c:v>
                </c:pt>
                <c:pt idx="98">
                  <c:v>0.17608760443613999</c:v>
                </c:pt>
                <c:pt idx="99">
                  <c:v>0.17608760443613999</c:v>
                </c:pt>
                <c:pt idx="100">
                  <c:v>0.17608760443613999</c:v>
                </c:pt>
                <c:pt idx="101">
                  <c:v>0.17608760443613999</c:v>
                </c:pt>
                <c:pt idx="102">
                  <c:v>0.17608760443613999</c:v>
                </c:pt>
                <c:pt idx="103">
                  <c:v>0.17608760443613999</c:v>
                </c:pt>
                <c:pt idx="104">
                  <c:v>0.17608760443613999</c:v>
                </c:pt>
                <c:pt idx="105">
                  <c:v>0.17608760443613999</c:v>
                </c:pt>
                <c:pt idx="106">
                  <c:v>0.17608760443613999</c:v>
                </c:pt>
                <c:pt idx="107">
                  <c:v>0.17608760443613999</c:v>
                </c:pt>
                <c:pt idx="108">
                  <c:v>0.17608760443613999</c:v>
                </c:pt>
                <c:pt idx="109">
                  <c:v>0.17608760443613999</c:v>
                </c:pt>
                <c:pt idx="110">
                  <c:v>0.17608760443613999</c:v>
                </c:pt>
                <c:pt idx="111">
                  <c:v>0.17608760443613999</c:v>
                </c:pt>
                <c:pt idx="112">
                  <c:v>0.17608760443613999</c:v>
                </c:pt>
                <c:pt idx="113">
                  <c:v>0.17608760443613999</c:v>
                </c:pt>
                <c:pt idx="114">
                  <c:v>0.17608760443613999</c:v>
                </c:pt>
                <c:pt idx="115">
                  <c:v>0.17608760443613999</c:v>
                </c:pt>
                <c:pt idx="116">
                  <c:v>0.17608760443613999</c:v>
                </c:pt>
                <c:pt idx="117">
                  <c:v>0.17608760443613999</c:v>
                </c:pt>
                <c:pt idx="118">
                  <c:v>0.17608760443613999</c:v>
                </c:pt>
                <c:pt idx="119">
                  <c:v>0.17608760443613999</c:v>
                </c:pt>
                <c:pt idx="120">
                  <c:v>0.17608760443613999</c:v>
                </c:pt>
                <c:pt idx="121">
                  <c:v>0.17608760443613999</c:v>
                </c:pt>
                <c:pt idx="122">
                  <c:v>0.17608760443613999</c:v>
                </c:pt>
                <c:pt idx="123">
                  <c:v>0.17608760443613999</c:v>
                </c:pt>
                <c:pt idx="124">
                  <c:v>0.17608760443613999</c:v>
                </c:pt>
                <c:pt idx="125">
                  <c:v>0.17608760443613999</c:v>
                </c:pt>
                <c:pt idx="126">
                  <c:v>0.17608760443613999</c:v>
                </c:pt>
                <c:pt idx="127">
                  <c:v>0.17608760443613999</c:v>
                </c:pt>
                <c:pt idx="128">
                  <c:v>0.17608760443613999</c:v>
                </c:pt>
                <c:pt idx="129">
                  <c:v>0.17608760443613999</c:v>
                </c:pt>
                <c:pt idx="130">
                  <c:v>0.17608760443613999</c:v>
                </c:pt>
                <c:pt idx="131">
                  <c:v>0.17608760443613999</c:v>
                </c:pt>
                <c:pt idx="132">
                  <c:v>0.17608760443613999</c:v>
                </c:pt>
                <c:pt idx="133">
                  <c:v>0.17608760443613999</c:v>
                </c:pt>
                <c:pt idx="134">
                  <c:v>0.17608760443613999</c:v>
                </c:pt>
                <c:pt idx="135">
                  <c:v>0.17608760443613999</c:v>
                </c:pt>
                <c:pt idx="136">
                  <c:v>0.17608760443613999</c:v>
                </c:pt>
                <c:pt idx="137">
                  <c:v>0.17608760443613999</c:v>
                </c:pt>
                <c:pt idx="138">
                  <c:v>0.17608760443613999</c:v>
                </c:pt>
                <c:pt idx="139">
                  <c:v>0.17608760443613999</c:v>
                </c:pt>
                <c:pt idx="140">
                  <c:v>0.17608760443613999</c:v>
                </c:pt>
                <c:pt idx="141">
                  <c:v>0.17608760443613999</c:v>
                </c:pt>
                <c:pt idx="142">
                  <c:v>0.17608760443613999</c:v>
                </c:pt>
                <c:pt idx="143">
                  <c:v>0.17608760443613999</c:v>
                </c:pt>
                <c:pt idx="144">
                  <c:v>0.17608760443613999</c:v>
                </c:pt>
                <c:pt idx="145">
                  <c:v>0.17608760443613999</c:v>
                </c:pt>
                <c:pt idx="146">
                  <c:v>0.17608760443613999</c:v>
                </c:pt>
                <c:pt idx="147">
                  <c:v>0.17608760443613999</c:v>
                </c:pt>
                <c:pt idx="148">
                  <c:v>0.17608760443613999</c:v>
                </c:pt>
                <c:pt idx="149">
                  <c:v>0.17608760443613999</c:v>
                </c:pt>
                <c:pt idx="150">
                  <c:v>0.17608760443613999</c:v>
                </c:pt>
                <c:pt idx="151">
                  <c:v>0.17608760443613999</c:v>
                </c:pt>
                <c:pt idx="152">
                  <c:v>0.17608760443613999</c:v>
                </c:pt>
                <c:pt idx="153">
                  <c:v>0.17608760443613999</c:v>
                </c:pt>
                <c:pt idx="154">
                  <c:v>0.17608760443613999</c:v>
                </c:pt>
                <c:pt idx="155">
                  <c:v>0.17608760443613999</c:v>
                </c:pt>
                <c:pt idx="156">
                  <c:v>0.17608760443613999</c:v>
                </c:pt>
                <c:pt idx="157">
                  <c:v>0.17608760443613999</c:v>
                </c:pt>
                <c:pt idx="158">
                  <c:v>0.17608760443613999</c:v>
                </c:pt>
                <c:pt idx="159">
                  <c:v>0.17608760443613999</c:v>
                </c:pt>
                <c:pt idx="160">
                  <c:v>0.17608760443613999</c:v>
                </c:pt>
                <c:pt idx="161">
                  <c:v>0.17608760443613999</c:v>
                </c:pt>
                <c:pt idx="162">
                  <c:v>0.17608760443613999</c:v>
                </c:pt>
                <c:pt idx="163">
                  <c:v>0.17608760443613999</c:v>
                </c:pt>
                <c:pt idx="164">
                  <c:v>0.17608760443613999</c:v>
                </c:pt>
                <c:pt idx="165">
                  <c:v>0.17608760443613999</c:v>
                </c:pt>
                <c:pt idx="166">
                  <c:v>0.17608760443613999</c:v>
                </c:pt>
                <c:pt idx="167">
                  <c:v>0.17608760443613999</c:v>
                </c:pt>
                <c:pt idx="168">
                  <c:v>0.17608760443613999</c:v>
                </c:pt>
                <c:pt idx="169">
                  <c:v>0.17608760443613999</c:v>
                </c:pt>
                <c:pt idx="170">
                  <c:v>0.17608760443613999</c:v>
                </c:pt>
                <c:pt idx="171">
                  <c:v>0.17608760443613999</c:v>
                </c:pt>
                <c:pt idx="172">
                  <c:v>0.17608760443613999</c:v>
                </c:pt>
                <c:pt idx="173">
                  <c:v>0.17608760443613999</c:v>
                </c:pt>
                <c:pt idx="174">
                  <c:v>0.17608760443613999</c:v>
                </c:pt>
                <c:pt idx="175">
                  <c:v>0.17608760443613999</c:v>
                </c:pt>
                <c:pt idx="176">
                  <c:v>0.17608760443613999</c:v>
                </c:pt>
                <c:pt idx="177">
                  <c:v>0.17608760443613999</c:v>
                </c:pt>
                <c:pt idx="178">
                  <c:v>0.17608760443613999</c:v>
                </c:pt>
                <c:pt idx="179">
                  <c:v>0.17608760443613999</c:v>
                </c:pt>
                <c:pt idx="180">
                  <c:v>0.17608760443613999</c:v>
                </c:pt>
                <c:pt idx="181">
                  <c:v>0.17608760443613999</c:v>
                </c:pt>
                <c:pt idx="182">
                  <c:v>0.17608760443613999</c:v>
                </c:pt>
                <c:pt idx="183">
                  <c:v>0.17608760443613999</c:v>
                </c:pt>
                <c:pt idx="184">
                  <c:v>0.17608760443613999</c:v>
                </c:pt>
                <c:pt idx="185">
                  <c:v>0.17608760443613999</c:v>
                </c:pt>
                <c:pt idx="186">
                  <c:v>0.17608760443613999</c:v>
                </c:pt>
                <c:pt idx="187">
                  <c:v>0.17608760443613999</c:v>
                </c:pt>
                <c:pt idx="188">
                  <c:v>0.17608760443613999</c:v>
                </c:pt>
                <c:pt idx="189">
                  <c:v>0.17608760443613999</c:v>
                </c:pt>
                <c:pt idx="190">
                  <c:v>0.17608760443613999</c:v>
                </c:pt>
                <c:pt idx="191">
                  <c:v>0.17608760443613999</c:v>
                </c:pt>
                <c:pt idx="192">
                  <c:v>0.17608760443613999</c:v>
                </c:pt>
                <c:pt idx="193">
                  <c:v>0.17608760443613999</c:v>
                </c:pt>
                <c:pt idx="194">
                  <c:v>0.17608760443613999</c:v>
                </c:pt>
                <c:pt idx="195">
                  <c:v>0.17608760443613999</c:v>
                </c:pt>
                <c:pt idx="196">
                  <c:v>0.17608760443613999</c:v>
                </c:pt>
                <c:pt idx="197">
                  <c:v>0.17608760443613999</c:v>
                </c:pt>
                <c:pt idx="198">
                  <c:v>0.17608760443613999</c:v>
                </c:pt>
                <c:pt idx="199">
                  <c:v>0.17608760443613999</c:v>
                </c:pt>
                <c:pt idx="200">
                  <c:v>0.17608760443613999</c:v>
                </c:pt>
                <c:pt idx="201">
                  <c:v>0.17608760443613999</c:v>
                </c:pt>
                <c:pt idx="202">
                  <c:v>0.17608760443613999</c:v>
                </c:pt>
                <c:pt idx="203">
                  <c:v>0.17608760443613999</c:v>
                </c:pt>
                <c:pt idx="204">
                  <c:v>0.17608760443613999</c:v>
                </c:pt>
                <c:pt idx="205">
                  <c:v>0.17608760443613999</c:v>
                </c:pt>
                <c:pt idx="206">
                  <c:v>0.17608760443613999</c:v>
                </c:pt>
                <c:pt idx="207">
                  <c:v>0.17608760443613999</c:v>
                </c:pt>
                <c:pt idx="208">
                  <c:v>0.17608760443613999</c:v>
                </c:pt>
                <c:pt idx="209">
                  <c:v>0.17608760443613999</c:v>
                </c:pt>
                <c:pt idx="210">
                  <c:v>0.17608760443613999</c:v>
                </c:pt>
                <c:pt idx="211">
                  <c:v>0.17608760443613999</c:v>
                </c:pt>
                <c:pt idx="212">
                  <c:v>0.17608760443613999</c:v>
                </c:pt>
                <c:pt idx="213">
                  <c:v>0.17608760443613999</c:v>
                </c:pt>
                <c:pt idx="214">
                  <c:v>0.17608760443613999</c:v>
                </c:pt>
                <c:pt idx="215">
                  <c:v>0.17608760443613999</c:v>
                </c:pt>
                <c:pt idx="216">
                  <c:v>0.17608760443613999</c:v>
                </c:pt>
                <c:pt idx="217">
                  <c:v>0.17608760443613999</c:v>
                </c:pt>
                <c:pt idx="218">
                  <c:v>0.17608760443613999</c:v>
                </c:pt>
                <c:pt idx="219">
                  <c:v>0.17608760443613999</c:v>
                </c:pt>
                <c:pt idx="220">
                  <c:v>0.17608760443613999</c:v>
                </c:pt>
                <c:pt idx="221">
                  <c:v>0.17608760443613999</c:v>
                </c:pt>
                <c:pt idx="222">
                  <c:v>0.17608760443613999</c:v>
                </c:pt>
                <c:pt idx="223">
                  <c:v>0.17608760443613999</c:v>
                </c:pt>
                <c:pt idx="224">
                  <c:v>0.17608760443613999</c:v>
                </c:pt>
                <c:pt idx="225">
                  <c:v>0.17608760443613999</c:v>
                </c:pt>
                <c:pt idx="226">
                  <c:v>0.17608760443613999</c:v>
                </c:pt>
                <c:pt idx="227">
                  <c:v>0.17608760443613999</c:v>
                </c:pt>
                <c:pt idx="228">
                  <c:v>0.17608760443613999</c:v>
                </c:pt>
                <c:pt idx="229">
                  <c:v>0.17608760443613999</c:v>
                </c:pt>
                <c:pt idx="230">
                  <c:v>0.17608760443613999</c:v>
                </c:pt>
                <c:pt idx="231">
                  <c:v>0.17608760443613999</c:v>
                </c:pt>
                <c:pt idx="232">
                  <c:v>0.17608760443613999</c:v>
                </c:pt>
                <c:pt idx="233">
                  <c:v>0.17608760443613999</c:v>
                </c:pt>
                <c:pt idx="234">
                  <c:v>0.17608760443613999</c:v>
                </c:pt>
                <c:pt idx="235">
                  <c:v>0.17608760443613999</c:v>
                </c:pt>
                <c:pt idx="236">
                  <c:v>0.17608760443613999</c:v>
                </c:pt>
                <c:pt idx="237">
                  <c:v>0.17608760443613999</c:v>
                </c:pt>
                <c:pt idx="238">
                  <c:v>0.17608760443613999</c:v>
                </c:pt>
                <c:pt idx="239">
                  <c:v>0.17608760443613999</c:v>
                </c:pt>
                <c:pt idx="240">
                  <c:v>0.17608760443613999</c:v>
                </c:pt>
                <c:pt idx="241">
                  <c:v>0.17608760443613999</c:v>
                </c:pt>
                <c:pt idx="242">
                  <c:v>0.17608760443613999</c:v>
                </c:pt>
                <c:pt idx="243">
                  <c:v>0.17608760443613999</c:v>
                </c:pt>
                <c:pt idx="244">
                  <c:v>0.17608760443613999</c:v>
                </c:pt>
                <c:pt idx="245">
                  <c:v>0.17608760443613999</c:v>
                </c:pt>
                <c:pt idx="246">
                  <c:v>0.17608760443613999</c:v>
                </c:pt>
                <c:pt idx="247">
                  <c:v>0.17608760443613999</c:v>
                </c:pt>
                <c:pt idx="248">
                  <c:v>0.17608760443613999</c:v>
                </c:pt>
                <c:pt idx="249">
                  <c:v>0.17608760443613999</c:v>
                </c:pt>
                <c:pt idx="250">
                  <c:v>0.17608760443613999</c:v>
                </c:pt>
                <c:pt idx="251">
                  <c:v>0.17608760443613999</c:v>
                </c:pt>
                <c:pt idx="252">
                  <c:v>0.17608760443613999</c:v>
                </c:pt>
                <c:pt idx="253">
                  <c:v>0.17608760443613999</c:v>
                </c:pt>
                <c:pt idx="254">
                  <c:v>0.17608760443613999</c:v>
                </c:pt>
                <c:pt idx="255">
                  <c:v>0.17608760443613999</c:v>
                </c:pt>
                <c:pt idx="256">
                  <c:v>0.17608760443613999</c:v>
                </c:pt>
                <c:pt idx="257">
                  <c:v>0.17608760443613999</c:v>
                </c:pt>
                <c:pt idx="258">
                  <c:v>0.17608760443613999</c:v>
                </c:pt>
                <c:pt idx="259">
                  <c:v>0.17608760443613999</c:v>
                </c:pt>
                <c:pt idx="260">
                  <c:v>0.17608760443613999</c:v>
                </c:pt>
                <c:pt idx="261">
                  <c:v>0.17608760443613999</c:v>
                </c:pt>
                <c:pt idx="262">
                  <c:v>0.17608760443613999</c:v>
                </c:pt>
                <c:pt idx="263">
                  <c:v>0.17608760443613999</c:v>
                </c:pt>
                <c:pt idx="264">
                  <c:v>0.17608760443613999</c:v>
                </c:pt>
                <c:pt idx="265">
                  <c:v>0.17608760443613999</c:v>
                </c:pt>
                <c:pt idx="266">
                  <c:v>0.17608760443613999</c:v>
                </c:pt>
                <c:pt idx="267">
                  <c:v>0.17608760443613999</c:v>
                </c:pt>
                <c:pt idx="268">
                  <c:v>0.17608760443613999</c:v>
                </c:pt>
                <c:pt idx="269">
                  <c:v>0.17608760443613999</c:v>
                </c:pt>
                <c:pt idx="270">
                  <c:v>0.17608760443613999</c:v>
                </c:pt>
                <c:pt idx="271">
                  <c:v>0.17608760443613999</c:v>
                </c:pt>
                <c:pt idx="272">
                  <c:v>0.17608760443613999</c:v>
                </c:pt>
                <c:pt idx="273">
                  <c:v>0.17608760443613999</c:v>
                </c:pt>
                <c:pt idx="274">
                  <c:v>0.17608760443613999</c:v>
                </c:pt>
                <c:pt idx="275">
                  <c:v>0.17608760443613999</c:v>
                </c:pt>
                <c:pt idx="276">
                  <c:v>0.17608760443613999</c:v>
                </c:pt>
                <c:pt idx="277">
                  <c:v>0.17608760443613999</c:v>
                </c:pt>
                <c:pt idx="278">
                  <c:v>0.17608760443613999</c:v>
                </c:pt>
                <c:pt idx="279">
                  <c:v>0.17608760443613999</c:v>
                </c:pt>
                <c:pt idx="280">
                  <c:v>0.17608760443613999</c:v>
                </c:pt>
                <c:pt idx="281">
                  <c:v>0.17608760443613999</c:v>
                </c:pt>
                <c:pt idx="282">
                  <c:v>0.17608760443613999</c:v>
                </c:pt>
                <c:pt idx="283">
                  <c:v>0.17608760443613999</c:v>
                </c:pt>
                <c:pt idx="284">
                  <c:v>0.17608760443613999</c:v>
                </c:pt>
                <c:pt idx="285">
                  <c:v>0.17608760443613999</c:v>
                </c:pt>
                <c:pt idx="286">
                  <c:v>0.17608760443613999</c:v>
                </c:pt>
                <c:pt idx="287">
                  <c:v>0.17608760443613999</c:v>
                </c:pt>
                <c:pt idx="288">
                  <c:v>0.17608760443613999</c:v>
                </c:pt>
                <c:pt idx="289">
                  <c:v>0.17608760443613999</c:v>
                </c:pt>
                <c:pt idx="290">
                  <c:v>0.17608760443613999</c:v>
                </c:pt>
                <c:pt idx="291">
                  <c:v>0.17608760443613999</c:v>
                </c:pt>
                <c:pt idx="292">
                  <c:v>0.17608760443613999</c:v>
                </c:pt>
                <c:pt idx="293">
                  <c:v>0.17608760443613999</c:v>
                </c:pt>
                <c:pt idx="294">
                  <c:v>0.17608760443613999</c:v>
                </c:pt>
                <c:pt idx="295">
                  <c:v>0.17608760443613999</c:v>
                </c:pt>
                <c:pt idx="296">
                  <c:v>0.17608760443613999</c:v>
                </c:pt>
                <c:pt idx="297">
                  <c:v>0.17608760443613999</c:v>
                </c:pt>
                <c:pt idx="298">
                  <c:v>0.17608760443613999</c:v>
                </c:pt>
                <c:pt idx="299">
                  <c:v>0.17608760443613999</c:v>
                </c:pt>
                <c:pt idx="300">
                  <c:v>0.17608760443613999</c:v>
                </c:pt>
                <c:pt idx="301">
                  <c:v>0.17608760443613999</c:v>
                </c:pt>
                <c:pt idx="302">
                  <c:v>0.17608760443613999</c:v>
                </c:pt>
                <c:pt idx="303">
                  <c:v>0.17608760443613999</c:v>
                </c:pt>
                <c:pt idx="304">
                  <c:v>0.17608760443613999</c:v>
                </c:pt>
                <c:pt idx="305">
                  <c:v>0.17608760443613999</c:v>
                </c:pt>
                <c:pt idx="306">
                  <c:v>0.17608760443613999</c:v>
                </c:pt>
                <c:pt idx="307">
                  <c:v>0.17608760443613999</c:v>
                </c:pt>
                <c:pt idx="308">
                  <c:v>0.17608760443613999</c:v>
                </c:pt>
                <c:pt idx="309">
                  <c:v>0.17608760443613999</c:v>
                </c:pt>
                <c:pt idx="310">
                  <c:v>0.17608760443613999</c:v>
                </c:pt>
                <c:pt idx="311">
                  <c:v>0.17608760443613999</c:v>
                </c:pt>
                <c:pt idx="312">
                  <c:v>0.17608760443613999</c:v>
                </c:pt>
                <c:pt idx="313">
                  <c:v>0.17608760443613999</c:v>
                </c:pt>
                <c:pt idx="314">
                  <c:v>0.17608760443613999</c:v>
                </c:pt>
                <c:pt idx="315">
                  <c:v>0.17608760443613999</c:v>
                </c:pt>
                <c:pt idx="316">
                  <c:v>0.17608760443613999</c:v>
                </c:pt>
                <c:pt idx="317">
                  <c:v>0.17608760443613999</c:v>
                </c:pt>
                <c:pt idx="318">
                  <c:v>0.17608760443613999</c:v>
                </c:pt>
                <c:pt idx="319">
                  <c:v>0.17608760443613999</c:v>
                </c:pt>
                <c:pt idx="320">
                  <c:v>0.17608760443613999</c:v>
                </c:pt>
                <c:pt idx="321">
                  <c:v>0.17608760443613999</c:v>
                </c:pt>
                <c:pt idx="322">
                  <c:v>0.17608760443613999</c:v>
                </c:pt>
                <c:pt idx="323">
                  <c:v>0.17608760443613999</c:v>
                </c:pt>
                <c:pt idx="324">
                  <c:v>0.17608760443613999</c:v>
                </c:pt>
                <c:pt idx="325">
                  <c:v>0.17608760443613999</c:v>
                </c:pt>
                <c:pt idx="326">
                  <c:v>0.17608760443613999</c:v>
                </c:pt>
                <c:pt idx="327">
                  <c:v>0.17608760443613999</c:v>
                </c:pt>
                <c:pt idx="328">
                  <c:v>0.17608760443613999</c:v>
                </c:pt>
                <c:pt idx="329">
                  <c:v>0.17608760443613999</c:v>
                </c:pt>
                <c:pt idx="330">
                  <c:v>0.17608760443613999</c:v>
                </c:pt>
                <c:pt idx="331">
                  <c:v>0.17608760443613999</c:v>
                </c:pt>
                <c:pt idx="332">
                  <c:v>0.17608760443613999</c:v>
                </c:pt>
                <c:pt idx="333">
                  <c:v>0.17608760443613999</c:v>
                </c:pt>
                <c:pt idx="334">
                  <c:v>0.17608760443613999</c:v>
                </c:pt>
                <c:pt idx="335">
                  <c:v>0.17608760443613999</c:v>
                </c:pt>
                <c:pt idx="336">
                  <c:v>0.17608760443613999</c:v>
                </c:pt>
                <c:pt idx="337">
                  <c:v>0.17608760443613999</c:v>
                </c:pt>
                <c:pt idx="338">
                  <c:v>0.17608760443613999</c:v>
                </c:pt>
                <c:pt idx="339">
                  <c:v>0.17608760443613999</c:v>
                </c:pt>
                <c:pt idx="340">
                  <c:v>0.17608760443613999</c:v>
                </c:pt>
                <c:pt idx="341">
                  <c:v>0.17608760443613999</c:v>
                </c:pt>
                <c:pt idx="342">
                  <c:v>0.17608760443613999</c:v>
                </c:pt>
                <c:pt idx="343">
                  <c:v>0.17608760443613999</c:v>
                </c:pt>
                <c:pt idx="344">
                  <c:v>0.17608760443613999</c:v>
                </c:pt>
                <c:pt idx="345">
                  <c:v>0.17608760443613999</c:v>
                </c:pt>
                <c:pt idx="346">
                  <c:v>0.17608760443613999</c:v>
                </c:pt>
                <c:pt idx="347">
                  <c:v>0.17608760443613999</c:v>
                </c:pt>
                <c:pt idx="348">
                  <c:v>0.17608760443613999</c:v>
                </c:pt>
                <c:pt idx="349">
                  <c:v>0.17608760443613999</c:v>
                </c:pt>
                <c:pt idx="350">
                  <c:v>0.17608760443613999</c:v>
                </c:pt>
                <c:pt idx="351">
                  <c:v>0.17608760443613999</c:v>
                </c:pt>
                <c:pt idx="352">
                  <c:v>0.17608760443613999</c:v>
                </c:pt>
                <c:pt idx="353">
                  <c:v>0.17608760443613999</c:v>
                </c:pt>
                <c:pt idx="354">
                  <c:v>0.17608760443613999</c:v>
                </c:pt>
                <c:pt idx="355">
                  <c:v>0.17608760443613999</c:v>
                </c:pt>
                <c:pt idx="356">
                  <c:v>0.17608760443613999</c:v>
                </c:pt>
                <c:pt idx="357">
                  <c:v>0.17608760443613999</c:v>
                </c:pt>
                <c:pt idx="358">
                  <c:v>0.17608760443613999</c:v>
                </c:pt>
                <c:pt idx="359">
                  <c:v>0.17608760443613999</c:v>
                </c:pt>
                <c:pt idx="360">
                  <c:v>0.17608760443613999</c:v>
                </c:pt>
                <c:pt idx="361">
                  <c:v>0.17608760443613999</c:v>
                </c:pt>
                <c:pt idx="362">
                  <c:v>0.17608760443613999</c:v>
                </c:pt>
                <c:pt idx="363">
                  <c:v>0.17608760443613999</c:v>
                </c:pt>
                <c:pt idx="364">
                  <c:v>0.17608760443613999</c:v>
                </c:pt>
                <c:pt idx="365">
                  <c:v>0.17608760443613999</c:v>
                </c:pt>
                <c:pt idx="366">
                  <c:v>0.17608760443613999</c:v>
                </c:pt>
                <c:pt idx="367">
                  <c:v>0.17608760443613999</c:v>
                </c:pt>
                <c:pt idx="368">
                  <c:v>0.17608760443613999</c:v>
                </c:pt>
                <c:pt idx="369">
                  <c:v>0.17608760443613999</c:v>
                </c:pt>
                <c:pt idx="370">
                  <c:v>0.17608760443613999</c:v>
                </c:pt>
                <c:pt idx="371">
                  <c:v>0.17608760443613999</c:v>
                </c:pt>
                <c:pt idx="372">
                  <c:v>0.17608760443613999</c:v>
                </c:pt>
                <c:pt idx="373">
                  <c:v>0.17608760443613999</c:v>
                </c:pt>
                <c:pt idx="374">
                  <c:v>0.17608760443613999</c:v>
                </c:pt>
                <c:pt idx="375">
                  <c:v>0.17608760443613999</c:v>
                </c:pt>
                <c:pt idx="376">
                  <c:v>0.17608760443613999</c:v>
                </c:pt>
                <c:pt idx="377">
                  <c:v>0.17608760443613999</c:v>
                </c:pt>
                <c:pt idx="378">
                  <c:v>0.17608760443613999</c:v>
                </c:pt>
                <c:pt idx="379">
                  <c:v>0.17608760443613999</c:v>
                </c:pt>
                <c:pt idx="380">
                  <c:v>0.17608760443613999</c:v>
                </c:pt>
                <c:pt idx="381">
                  <c:v>0.17608760443613999</c:v>
                </c:pt>
                <c:pt idx="382">
                  <c:v>0.17608760443613999</c:v>
                </c:pt>
                <c:pt idx="383">
                  <c:v>0.17608760443613999</c:v>
                </c:pt>
                <c:pt idx="384">
                  <c:v>0.17608760443613999</c:v>
                </c:pt>
                <c:pt idx="385">
                  <c:v>0.17608760443613999</c:v>
                </c:pt>
                <c:pt idx="386">
                  <c:v>0.17608760443613999</c:v>
                </c:pt>
                <c:pt idx="387">
                  <c:v>0.17608760443613999</c:v>
                </c:pt>
                <c:pt idx="388">
                  <c:v>0.17608760443613999</c:v>
                </c:pt>
                <c:pt idx="389">
                  <c:v>0.17608760443613999</c:v>
                </c:pt>
                <c:pt idx="390">
                  <c:v>0.17608760443613999</c:v>
                </c:pt>
                <c:pt idx="391">
                  <c:v>0.17608760443613999</c:v>
                </c:pt>
                <c:pt idx="392">
                  <c:v>0.17608760443613999</c:v>
                </c:pt>
                <c:pt idx="393">
                  <c:v>0.17608760443613999</c:v>
                </c:pt>
                <c:pt idx="394">
                  <c:v>0.17608760443613999</c:v>
                </c:pt>
                <c:pt idx="395">
                  <c:v>0.17608760443613999</c:v>
                </c:pt>
                <c:pt idx="396">
                  <c:v>0.17608760443613999</c:v>
                </c:pt>
                <c:pt idx="397">
                  <c:v>0.17608760443613999</c:v>
                </c:pt>
                <c:pt idx="398">
                  <c:v>0.17608760443613999</c:v>
                </c:pt>
                <c:pt idx="399">
                  <c:v>0.17608760443613999</c:v>
                </c:pt>
                <c:pt idx="400">
                  <c:v>0.17608760443613999</c:v>
                </c:pt>
                <c:pt idx="401">
                  <c:v>0.17608760443613999</c:v>
                </c:pt>
                <c:pt idx="402">
                  <c:v>0.17608760443613999</c:v>
                </c:pt>
                <c:pt idx="403">
                  <c:v>0.17608760443613999</c:v>
                </c:pt>
                <c:pt idx="404">
                  <c:v>0.17608760443613999</c:v>
                </c:pt>
                <c:pt idx="405">
                  <c:v>0.17608760443613999</c:v>
                </c:pt>
                <c:pt idx="406">
                  <c:v>0.17608760443613999</c:v>
                </c:pt>
                <c:pt idx="407">
                  <c:v>0.17608760443613999</c:v>
                </c:pt>
                <c:pt idx="408">
                  <c:v>0.17608760443613999</c:v>
                </c:pt>
                <c:pt idx="409">
                  <c:v>0.17608760443613999</c:v>
                </c:pt>
                <c:pt idx="410">
                  <c:v>0.17608760443613999</c:v>
                </c:pt>
                <c:pt idx="411">
                  <c:v>0.17608760443613999</c:v>
                </c:pt>
                <c:pt idx="412">
                  <c:v>0.17608760443613999</c:v>
                </c:pt>
                <c:pt idx="413">
                  <c:v>0.17608760443613999</c:v>
                </c:pt>
                <c:pt idx="414">
                  <c:v>0.17608760443613999</c:v>
                </c:pt>
                <c:pt idx="415">
                  <c:v>0.17608760443613999</c:v>
                </c:pt>
                <c:pt idx="416">
                  <c:v>0.17608760443613999</c:v>
                </c:pt>
                <c:pt idx="417">
                  <c:v>0.17608760443613999</c:v>
                </c:pt>
                <c:pt idx="418">
                  <c:v>0.17608760443613999</c:v>
                </c:pt>
                <c:pt idx="419">
                  <c:v>0.17608760443613999</c:v>
                </c:pt>
                <c:pt idx="420">
                  <c:v>0.17608760443613999</c:v>
                </c:pt>
                <c:pt idx="421">
                  <c:v>0.17608760443613999</c:v>
                </c:pt>
                <c:pt idx="422">
                  <c:v>0.17608760443613999</c:v>
                </c:pt>
                <c:pt idx="423">
                  <c:v>0.17608760443613999</c:v>
                </c:pt>
                <c:pt idx="424">
                  <c:v>0.17608760443613999</c:v>
                </c:pt>
                <c:pt idx="425">
                  <c:v>0.17608760443613999</c:v>
                </c:pt>
                <c:pt idx="426">
                  <c:v>0.17608760443613999</c:v>
                </c:pt>
                <c:pt idx="427">
                  <c:v>0.17608760443613999</c:v>
                </c:pt>
                <c:pt idx="428">
                  <c:v>0.17608760443613999</c:v>
                </c:pt>
                <c:pt idx="429">
                  <c:v>0.17608760443613999</c:v>
                </c:pt>
                <c:pt idx="430">
                  <c:v>0.17608760443613999</c:v>
                </c:pt>
                <c:pt idx="431">
                  <c:v>0.17608760443613999</c:v>
                </c:pt>
                <c:pt idx="432">
                  <c:v>0.17608760443613999</c:v>
                </c:pt>
                <c:pt idx="433">
                  <c:v>0.17608760443613999</c:v>
                </c:pt>
                <c:pt idx="434">
                  <c:v>0.17608760443613999</c:v>
                </c:pt>
                <c:pt idx="435">
                  <c:v>0.17608760443613999</c:v>
                </c:pt>
                <c:pt idx="436">
                  <c:v>0.17608760443613999</c:v>
                </c:pt>
                <c:pt idx="437">
                  <c:v>0.17608760443613999</c:v>
                </c:pt>
                <c:pt idx="438">
                  <c:v>0.17608760443613999</c:v>
                </c:pt>
                <c:pt idx="439">
                  <c:v>0.17608760443613999</c:v>
                </c:pt>
                <c:pt idx="440">
                  <c:v>0.17608760443613999</c:v>
                </c:pt>
                <c:pt idx="441">
                  <c:v>0.17608760443613999</c:v>
                </c:pt>
                <c:pt idx="442">
                  <c:v>0.17608760443613999</c:v>
                </c:pt>
                <c:pt idx="443">
                  <c:v>0.17608760443613999</c:v>
                </c:pt>
                <c:pt idx="444">
                  <c:v>0.17608760443613999</c:v>
                </c:pt>
                <c:pt idx="445">
                  <c:v>0.17608760443613999</c:v>
                </c:pt>
                <c:pt idx="446">
                  <c:v>0.17608760443613999</c:v>
                </c:pt>
                <c:pt idx="447">
                  <c:v>0.17608760443613999</c:v>
                </c:pt>
                <c:pt idx="448">
                  <c:v>0.17608760443613999</c:v>
                </c:pt>
                <c:pt idx="449">
                  <c:v>0.17608760443613999</c:v>
                </c:pt>
                <c:pt idx="450">
                  <c:v>0.17608760443613999</c:v>
                </c:pt>
                <c:pt idx="451">
                  <c:v>0.17608760443613999</c:v>
                </c:pt>
                <c:pt idx="452">
                  <c:v>0.17608760443613999</c:v>
                </c:pt>
                <c:pt idx="453">
                  <c:v>0.17608760443613999</c:v>
                </c:pt>
                <c:pt idx="454">
                  <c:v>0.17608760443613999</c:v>
                </c:pt>
                <c:pt idx="455">
                  <c:v>0.17608760443613999</c:v>
                </c:pt>
                <c:pt idx="456">
                  <c:v>0.17608760443613999</c:v>
                </c:pt>
                <c:pt idx="457">
                  <c:v>0.17608760443613999</c:v>
                </c:pt>
                <c:pt idx="458">
                  <c:v>0.17608760443613999</c:v>
                </c:pt>
                <c:pt idx="459">
                  <c:v>0.17608760443613999</c:v>
                </c:pt>
                <c:pt idx="460">
                  <c:v>0.17608760443613999</c:v>
                </c:pt>
                <c:pt idx="461">
                  <c:v>0.17608760443613999</c:v>
                </c:pt>
                <c:pt idx="462">
                  <c:v>0.17608760443613999</c:v>
                </c:pt>
                <c:pt idx="463">
                  <c:v>0.17608760443613999</c:v>
                </c:pt>
                <c:pt idx="464">
                  <c:v>0.17608760443613999</c:v>
                </c:pt>
                <c:pt idx="465">
                  <c:v>0.17608760443613999</c:v>
                </c:pt>
                <c:pt idx="466">
                  <c:v>0.17608760443613999</c:v>
                </c:pt>
                <c:pt idx="467">
                  <c:v>0.17608760443613999</c:v>
                </c:pt>
                <c:pt idx="468">
                  <c:v>0.17608760443613999</c:v>
                </c:pt>
                <c:pt idx="469">
                  <c:v>0.17608760443613999</c:v>
                </c:pt>
                <c:pt idx="470">
                  <c:v>0.17608760443613999</c:v>
                </c:pt>
                <c:pt idx="471">
                  <c:v>0.17608760443613999</c:v>
                </c:pt>
                <c:pt idx="472">
                  <c:v>0.17608760443613999</c:v>
                </c:pt>
                <c:pt idx="473">
                  <c:v>0.17608760443613999</c:v>
                </c:pt>
                <c:pt idx="474">
                  <c:v>0.17608760443613999</c:v>
                </c:pt>
                <c:pt idx="475">
                  <c:v>0.17608760443613999</c:v>
                </c:pt>
                <c:pt idx="476">
                  <c:v>0.17608760443613999</c:v>
                </c:pt>
                <c:pt idx="477">
                  <c:v>0.17608760443613999</c:v>
                </c:pt>
                <c:pt idx="478">
                  <c:v>0.17608760443613999</c:v>
                </c:pt>
                <c:pt idx="479">
                  <c:v>0.17608760443613999</c:v>
                </c:pt>
                <c:pt idx="480">
                  <c:v>0.17608760443613999</c:v>
                </c:pt>
                <c:pt idx="481">
                  <c:v>0.17608760443613999</c:v>
                </c:pt>
                <c:pt idx="482">
                  <c:v>0.17608760443613999</c:v>
                </c:pt>
                <c:pt idx="483">
                  <c:v>0.17608760443613999</c:v>
                </c:pt>
                <c:pt idx="484">
                  <c:v>0.17608760443613999</c:v>
                </c:pt>
                <c:pt idx="485">
                  <c:v>0.17608760443613999</c:v>
                </c:pt>
                <c:pt idx="486">
                  <c:v>0.17608760443613999</c:v>
                </c:pt>
                <c:pt idx="487">
                  <c:v>0.17608760443613999</c:v>
                </c:pt>
                <c:pt idx="488">
                  <c:v>0.17608760443613999</c:v>
                </c:pt>
                <c:pt idx="489">
                  <c:v>0.17608760443613999</c:v>
                </c:pt>
                <c:pt idx="490">
                  <c:v>0.17608760443613999</c:v>
                </c:pt>
                <c:pt idx="491">
                  <c:v>0.17608760443613999</c:v>
                </c:pt>
                <c:pt idx="492">
                  <c:v>0.17608760443613999</c:v>
                </c:pt>
                <c:pt idx="493">
                  <c:v>0.17608760443613999</c:v>
                </c:pt>
                <c:pt idx="494">
                  <c:v>0.17608760443613999</c:v>
                </c:pt>
                <c:pt idx="495">
                  <c:v>0.17608760443613999</c:v>
                </c:pt>
                <c:pt idx="496">
                  <c:v>0.17608760443613999</c:v>
                </c:pt>
                <c:pt idx="497">
                  <c:v>0.17608760443613999</c:v>
                </c:pt>
                <c:pt idx="498">
                  <c:v>0.17608760443613999</c:v>
                </c:pt>
                <c:pt idx="499">
                  <c:v>0.17608760443613999</c:v>
                </c:pt>
                <c:pt idx="500">
                  <c:v>0.17608760443613999</c:v>
                </c:pt>
                <c:pt idx="501">
                  <c:v>0.17608760443613999</c:v>
                </c:pt>
                <c:pt idx="502">
                  <c:v>0.17608760443613999</c:v>
                </c:pt>
                <c:pt idx="503">
                  <c:v>0.17608760443613999</c:v>
                </c:pt>
                <c:pt idx="504">
                  <c:v>0.17608760443613999</c:v>
                </c:pt>
                <c:pt idx="505">
                  <c:v>0.17608760443613999</c:v>
                </c:pt>
                <c:pt idx="506">
                  <c:v>0.17608760443613999</c:v>
                </c:pt>
                <c:pt idx="507">
                  <c:v>0.17608760443613999</c:v>
                </c:pt>
                <c:pt idx="508">
                  <c:v>0.17608760443613999</c:v>
                </c:pt>
                <c:pt idx="509">
                  <c:v>0.17608760443613999</c:v>
                </c:pt>
                <c:pt idx="510">
                  <c:v>0.17608760443613999</c:v>
                </c:pt>
                <c:pt idx="511">
                  <c:v>0.17608760443613999</c:v>
                </c:pt>
                <c:pt idx="512">
                  <c:v>0.17608760443613999</c:v>
                </c:pt>
                <c:pt idx="513">
                  <c:v>0.17608760443613999</c:v>
                </c:pt>
                <c:pt idx="514">
                  <c:v>0.17608760443613999</c:v>
                </c:pt>
                <c:pt idx="515">
                  <c:v>0.17608760443613999</c:v>
                </c:pt>
                <c:pt idx="516">
                  <c:v>0.17608760443613999</c:v>
                </c:pt>
                <c:pt idx="517">
                  <c:v>0.17608760443613999</c:v>
                </c:pt>
                <c:pt idx="518">
                  <c:v>0.17608760443613999</c:v>
                </c:pt>
                <c:pt idx="519">
                  <c:v>0.17608760443613999</c:v>
                </c:pt>
                <c:pt idx="520">
                  <c:v>0.17608760443613999</c:v>
                </c:pt>
                <c:pt idx="521">
                  <c:v>0.17608760443613999</c:v>
                </c:pt>
                <c:pt idx="522">
                  <c:v>0.17608760443613999</c:v>
                </c:pt>
                <c:pt idx="523">
                  <c:v>0.17608760443613999</c:v>
                </c:pt>
                <c:pt idx="524">
                  <c:v>0.17608760443613999</c:v>
                </c:pt>
                <c:pt idx="525">
                  <c:v>0.17608760443613999</c:v>
                </c:pt>
                <c:pt idx="526">
                  <c:v>0.17608760443613999</c:v>
                </c:pt>
                <c:pt idx="527">
                  <c:v>0.17608760443613999</c:v>
                </c:pt>
                <c:pt idx="528">
                  <c:v>0.17608760443613999</c:v>
                </c:pt>
                <c:pt idx="529">
                  <c:v>0.17608760443613999</c:v>
                </c:pt>
                <c:pt idx="530">
                  <c:v>0.17608760443613999</c:v>
                </c:pt>
                <c:pt idx="531">
                  <c:v>0.17608760443613999</c:v>
                </c:pt>
                <c:pt idx="532">
                  <c:v>0.17608760443613999</c:v>
                </c:pt>
                <c:pt idx="533">
                  <c:v>0.17608760443613999</c:v>
                </c:pt>
                <c:pt idx="534">
                  <c:v>0.17608760443613999</c:v>
                </c:pt>
                <c:pt idx="535">
                  <c:v>0.17608760443613999</c:v>
                </c:pt>
                <c:pt idx="536">
                  <c:v>0.17608760443613999</c:v>
                </c:pt>
                <c:pt idx="537">
                  <c:v>0.17608760443613999</c:v>
                </c:pt>
                <c:pt idx="538">
                  <c:v>0.17608760443613999</c:v>
                </c:pt>
                <c:pt idx="539">
                  <c:v>0.17608760443613999</c:v>
                </c:pt>
                <c:pt idx="540">
                  <c:v>0.17608760443613999</c:v>
                </c:pt>
                <c:pt idx="541">
                  <c:v>0.17608760443613999</c:v>
                </c:pt>
                <c:pt idx="542">
                  <c:v>0.17608760443613999</c:v>
                </c:pt>
                <c:pt idx="543">
                  <c:v>0.17608760443613999</c:v>
                </c:pt>
                <c:pt idx="544">
                  <c:v>0.17608760443613999</c:v>
                </c:pt>
                <c:pt idx="545">
                  <c:v>0.17608760443613999</c:v>
                </c:pt>
                <c:pt idx="546">
                  <c:v>0.17608760443613999</c:v>
                </c:pt>
                <c:pt idx="547">
                  <c:v>0.17608760443613999</c:v>
                </c:pt>
                <c:pt idx="548">
                  <c:v>0.17608760443613999</c:v>
                </c:pt>
                <c:pt idx="549">
                  <c:v>0.17608760443613999</c:v>
                </c:pt>
                <c:pt idx="550">
                  <c:v>0.17608760443613999</c:v>
                </c:pt>
                <c:pt idx="551">
                  <c:v>0.17608760443613999</c:v>
                </c:pt>
                <c:pt idx="552">
                  <c:v>0.17608760443613999</c:v>
                </c:pt>
                <c:pt idx="553">
                  <c:v>0.17608760443613999</c:v>
                </c:pt>
                <c:pt idx="554">
                  <c:v>0.17608760443613999</c:v>
                </c:pt>
                <c:pt idx="555">
                  <c:v>0.17608760443613999</c:v>
                </c:pt>
                <c:pt idx="556">
                  <c:v>0.17608760443613999</c:v>
                </c:pt>
                <c:pt idx="557">
                  <c:v>0.17608760443613999</c:v>
                </c:pt>
                <c:pt idx="558">
                  <c:v>0.17608760443613999</c:v>
                </c:pt>
                <c:pt idx="559">
                  <c:v>0.17608760443613999</c:v>
                </c:pt>
                <c:pt idx="560">
                  <c:v>0.17608760443613999</c:v>
                </c:pt>
                <c:pt idx="561">
                  <c:v>0.17608760443613999</c:v>
                </c:pt>
                <c:pt idx="562">
                  <c:v>0.17608760443613999</c:v>
                </c:pt>
                <c:pt idx="563">
                  <c:v>0.17608760443613999</c:v>
                </c:pt>
                <c:pt idx="564">
                  <c:v>0.17608760443613999</c:v>
                </c:pt>
                <c:pt idx="565">
                  <c:v>0.17608760443613999</c:v>
                </c:pt>
                <c:pt idx="566">
                  <c:v>0.17608760443613999</c:v>
                </c:pt>
                <c:pt idx="567">
                  <c:v>0.17608760443613999</c:v>
                </c:pt>
                <c:pt idx="568">
                  <c:v>0.17608760443613999</c:v>
                </c:pt>
                <c:pt idx="569">
                  <c:v>0.17608760443613999</c:v>
                </c:pt>
                <c:pt idx="570">
                  <c:v>0.17608760443613999</c:v>
                </c:pt>
                <c:pt idx="571">
                  <c:v>0.17608760443613999</c:v>
                </c:pt>
                <c:pt idx="572">
                  <c:v>0.17608760443613999</c:v>
                </c:pt>
                <c:pt idx="573">
                  <c:v>0.17608760443613999</c:v>
                </c:pt>
                <c:pt idx="574">
                  <c:v>0.17608760443613999</c:v>
                </c:pt>
                <c:pt idx="575">
                  <c:v>0.17608760443613999</c:v>
                </c:pt>
                <c:pt idx="576">
                  <c:v>0.17608760443613999</c:v>
                </c:pt>
                <c:pt idx="577">
                  <c:v>0.17608760443613999</c:v>
                </c:pt>
                <c:pt idx="578">
                  <c:v>0.17608760443613999</c:v>
                </c:pt>
                <c:pt idx="579">
                  <c:v>0.17608760443613999</c:v>
                </c:pt>
                <c:pt idx="580">
                  <c:v>0.17608760443613999</c:v>
                </c:pt>
                <c:pt idx="581">
                  <c:v>0.17608760443613999</c:v>
                </c:pt>
                <c:pt idx="582">
                  <c:v>0.17608760443613999</c:v>
                </c:pt>
                <c:pt idx="583">
                  <c:v>0.17608760443613999</c:v>
                </c:pt>
                <c:pt idx="584">
                  <c:v>0.17608760443613999</c:v>
                </c:pt>
                <c:pt idx="585">
                  <c:v>0.17608760443613999</c:v>
                </c:pt>
                <c:pt idx="586">
                  <c:v>0.17608760443613999</c:v>
                </c:pt>
                <c:pt idx="587">
                  <c:v>0.17608760443613999</c:v>
                </c:pt>
                <c:pt idx="588">
                  <c:v>0.17608760443613999</c:v>
                </c:pt>
                <c:pt idx="589">
                  <c:v>0.17608760443613999</c:v>
                </c:pt>
                <c:pt idx="590">
                  <c:v>0.17608760443613999</c:v>
                </c:pt>
                <c:pt idx="591">
                  <c:v>0.17608760443613999</c:v>
                </c:pt>
                <c:pt idx="592">
                  <c:v>0.17608760443613999</c:v>
                </c:pt>
                <c:pt idx="593">
                  <c:v>0.17608760443613999</c:v>
                </c:pt>
                <c:pt idx="594">
                  <c:v>0.17608760443613999</c:v>
                </c:pt>
                <c:pt idx="595">
                  <c:v>0.17608760443613999</c:v>
                </c:pt>
                <c:pt idx="596">
                  <c:v>0.17608760443613999</c:v>
                </c:pt>
                <c:pt idx="597">
                  <c:v>0.17608760443613999</c:v>
                </c:pt>
                <c:pt idx="598">
                  <c:v>0.17608760443613999</c:v>
                </c:pt>
                <c:pt idx="599">
                  <c:v>0.17608760443613999</c:v>
                </c:pt>
                <c:pt idx="600">
                  <c:v>0.17608760443613999</c:v>
                </c:pt>
                <c:pt idx="601">
                  <c:v>0.17608760443613999</c:v>
                </c:pt>
                <c:pt idx="602">
                  <c:v>0.17608760443613999</c:v>
                </c:pt>
                <c:pt idx="603">
                  <c:v>0.17608760443613999</c:v>
                </c:pt>
                <c:pt idx="604">
                  <c:v>0.17608760443613999</c:v>
                </c:pt>
                <c:pt idx="605">
                  <c:v>0.17608760443613999</c:v>
                </c:pt>
                <c:pt idx="606">
                  <c:v>0.17608760443613999</c:v>
                </c:pt>
                <c:pt idx="607">
                  <c:v>0.17608760443613999</c:v>
                </c:pt>
                <c:pt idx="608">
                  <c:v>0.17608760443613999</c:v>
                </c:pt>
                <c:pt idx="609">
                  <c:v>0.17608760443613999</c:v>
                </c:pt>
                <c:pt idx="610">
                  <c:v>0.17608760443613999</c:v>
                </c:pt>
                <c:pt idx="611">
                  <c:v>0.17608760443613999</c:v>
                </c:pt>
                <c:pt idx="612">
                  <c:v>0.17608760443613999</c:v>
                </c:pt>
                <c:pt idx="613">
                  <c:v>0.17608760443613999</c:v>
                </c:pt>
                <c:pt idx="614">
                  <c:v>0.17608760443613999</c:v>
                </c:pt>
                <c:pt idx="615">
                  <c:v>0.17608760443613999</c:v>
                </c:pt>
                <c:pt idx="616">
                  <c:v>0.17608760443613999</c:v>
                </c:pt>
                <c:pt idx="617">
                  <c:v>0.17608760443613999</c:v>
                </c:pt>
                <c:pt idx="618">
                  <c:v>0.17608760443613999</c:v>
                </c:pt>
                <c:pt idx="619">
                  <c:v>0.17608760443613999</c:v>
                </c:pt>
                <c:pt idx="620">
                  <c:v>0.17608760443613999</c:v>
                </c:pt>
                <c:pt idx="621">
                  <c:v>0.17608760443613999</c:v>
                </c:pt>
                <c:pt idx="622">
                  <c:v>0.17608760443613999</c:v>
                </c:pt>
                <c:pt idx="623">
                  <c:v>0.17608760443613999</c:v>
                </c:pt>
                <c:pt idx="624">
                  <c:v>0.17608760443613999</c:v>
                </c:pt>
                <c:pt idx="625">
                  <c:v>0.17608760443613999</c:v>
                </c:pt>
                <c:pt idx="626">
                  <c:v>0.17608760443613999</c:v>
                </c:pt>
                <c:pt idx="627">
                  <c:v>0.17608760443613999</c:v>
                </c:pt>
                <c:pt idx="628">
                  <c:v>0.17608760443613999</c:v>
                </c:pt>
                <c:pt idx="629">
                  <c:v>0.17608760443613999</c:v>
                </c:pt>
                <c:pt idx="630">
                  <c:v>0.17608760443613999</c:v>
                </c:pt>
                <c:pt idx="631">
                  <c:v>0.17608760443613999</c:v>
                </c:pt>
                <c:pt idx="632">
                  <c:v>0.17608760443613999</c:v>
                </c:pt>
                <c:pt idx="633">
                  <c:v>0.17608760443613999</c:v>
                </c:pt>
                <c:pt idx="634">
                  <c:v>0.17608760443613999</c:v>
                </c:pt>
                <c:pt idx="635">
                  <c:v>0.17608760443613999</c:v>
                </c:pt>
                <c:pt idx="636">
                  <c:v>0.17608760443613999</c:v>
                </c:pt>
                <c:pt idx="637">
                  <c:v>0.17608760443613999</c:v>
                </c:pt>
                <c:pt idx="638">
                  <c:v>0.17608760443613999</c:v>
                </c:pt>
                <c:pt idx="639">
                  <c:v>0.17608760443613999</c:v>
                </c:pt>
                <c:pt idx="640">
                  <c:v>0.17608760443613999</c:v>
                </c:pt>
                <c:pt idx="641">
                  <c:v>0.17608760443613999</c:v>
                </c:pt>
                <c:pt idx="642">
                  <c:v>0.17608760443613999</c:v>
                </c:pt>
                <c:pt idx="643">
                  <c:v>0.17608760443613999</c:v>
                </c:pt>
                <c:pt idx="644">
                  <c:v>0.17608760443613999</c:v>
                </c:pt>
                <c:pt idx="645">
                  <c:v>0.17608760443613999</c:v>
                </c:pt>
                <c:pt idx="646">
                  <c:v>0.17608760443613999</c:v>
                </c:pt>
                <c:pt idx="647">
                  <c:v>0.17608760443613999</c:v>
                </c:pt>
                <c:pt idx="648">
                  <c:v>0.17608760443613999</c:v>
                </c:pt>
                <c:pt idx="649">
                  <c:v>0.17608760443613999</c:v>
                </c:pt>
                <c:pt idx="650">
                  <c:v>0.17608760443613999</c:v>
                </c:pt>
                <c:pt idx="651">
                  <c:v>0.17608760443613999</c:v>
                </c:pt>
                <c:pt idx="652">
                  <c:v>0.17608760443613999</c:v>
                </c:pt>
                <c:pt idx="653">
                  <c:v>0.17608760443613999</c:v>
                </c:pt>
                <c:pt idx="654">
                  <c:v>0.17608760443613999</c:v>
                </c:pt>
                <c:pt idx="655">
                  <c:v>0.17608760443613999</c:v>
                </c:pt>
                <c:pt idx="656">
                  <c:v>0.17608760443613999</c:v>
                </c:pt>
                <c:pt idx="657">
                  <c:v>0.17608760443613999</c:v>
                </c:pt>
                <c:pt idx="658">
                  <c:v>0.17608760443613999</c:v>
                </c:pt>
                <c:pt idx="659">
                  <c:v>0.17608760443613999</c:v>
                </c:pt>
                <c:pt idx="660">
                  <c:v>0.17608760443613999</c:v>
                </c:pt>
                <c:pt idx="661">
                  <c:v>0.17608760443613999</c:v>
                </c:pt>
                <c:pt idx="662">
                  <c:v>0.17608760443613999</c:v>
                </c:pt>
                <c:pt idx="663">
                  <c:v>0.17608760443613999</c:v>
                </c:pt>
                <c:pt idx="664">
                  <c:v>0.17608760443613999</c:v>
                </c:pt>
                <c:pt idx="665">
                  <c:v>0.17608760443613999</c:v>
                </c:pt>
                <c:pt idx="666">
                  <c:v>0.17608760443613999</c:v>
                </c:pt>
                <c:pt idx="667">
                  <c:v>0.17608760443613999</c:v>
                </c:pt>
                <c:pt idx="668">
                  <c:v>0.17608760443613999</c:v>
                </c:pt>
                <c:pt idx="669">
                  <c:v>0.17608760443613999</c:v>
                </c:pt>
                <c:pt idx="670">
                  <c:v>0.17608760443613999</c:v>
                </c:pt>
                <c:pt idx="671">
                  <c:v>0.17608760443613999</c:v>
                </c:pt>
                <c:pt idx="672">
                  <c:v>0.17608760443613999</c:v>
                </c:pt>
                <c:pt idx="673">
                  <c:v>0.17608760443613999</c:v>
                </c:pt>
                <c:pt idx="674">
                  <c:v>0.17608760443613999</c:v>
                </c:pt>
                <c:pt idx="675">
                  <c:v>0.17608760443613999</c:v>
                </c:pt>
                <c:pt idx="676">
                  <c:v>0.17608760443613999</c:v>
                </c:pt>
                <c:pt idx="677">
                  <c:v>0.17608760443613999</c:v>
                </c:pt>
                <c:pt idx="678">
                  <c:v>0.17608760443613999</c:v>
                </c:pt>
                <c:pt idx="679">
                  <c:v>0.17608760443613999</c:v>
                </c:pt>
                <c:pt idx="680">
                  <c:v>0.17608760443613999</c:v>
                </c:pt>
                <c:pt idx="681">
                  <c:v>0.17608760443613999</c:v>
                </c:pt>
                <c:pt idx="682">
                  <c:v>0.17608760443613999</c:v>
                </c:pt>
                <c:pt idx="683">
                  <c:v>0.17608760443613999</c:v>
                </c:pt>
                <c:pt idx="684">
                  <c:v>0.17608760443613999</c:v>
                </c:pt>
                <c:pt idx="685">
                  <c:v>0.17608760443613999</c:v>
                </c:pt>
                <c:pt idx="686">
                  <c:v>0.17608760443613999</c:v>
                </c:pt>
                <c:pt idx="687">
                  <c:v>0.17608760443613999</c:v>
                </c:pt>
                <c:pt idx="688">
                  <c:v>0.17608760443613999</c:v>
                </c:pt>
                <c:pt idx="689">
                  <c:v>0.17608760443613999</c:v>
                </c:pt>
                <c:pt idx="690">
                  <c:v>0.17608760443613999</c:v>
                </c:pt>
                <c:pt idx="691">
                  <c:v>0.17608760443613999</c:v>
                </c:pt>
                <c:pt idx="692">
                  <c:v>0.17608760443613999</c:v>
                </c:pt>
                <c:pt idx="693">
                  <c:v>0.17608760443613999</c:v>
                </c:pt>
                <c:pt idx="694">
                  <c:v>0.17608760443613999</c:v>
                </c:pt>
                <c:pt idx="695">
                  <c:v>0.17608760443613999</c:v>
                </c:pt>
                <c:pt idx="696">
                  <c:v>0.17608760443613999</c:v>
                </c:pt>
                <c:pt idx="697">
                  <c:v>0.17608760443613999</c:v>
                </c:pt>
                <c:pt idx="698">
                  <c:v>0.17608760443613999</c:v>
                </c:pt>
                <c:pt idx="699">
                  <c:v>0.17608760443613999</c:v>
                </c:pt>
                <c:pt idx="700">
                  <c:v>0.17608760443613999</c:v>
                </c:pt>
                <c:pt idx="701">
                  <c:v>0.17608760443613999</c:v>
                </c:pt>
                <c:pt idx="702">
                  <c:v>0.17608760443613999</c:v>
                </c:pt>
                <c:pt idx="703">
                  <c:v>0.17608760443613999</c:v>
                </c:pt>
                <c:pt idx="704">
                  <c:v>0.17608760443613999</c:v>
                </c:pt>
                <c:pt idx="705">
                  <c:v>0.17608760443613999</c:v>
                </c:pt>
                <c:pt idx="706">
                  <c:v>0.17608760443613999</c:v>
                </c:pt>
                <c:pt idx="707">
                  <c:v>0.17608760443613999</c:v>
                </c:pt>
                <c:pt idx="708">
                  <c:v>0.17608760443613999</c:v>
                </c:pt>
                <c:pt idx="709">
                  <c:v>0.17608760443613999</c:v>
                </c:pt>
                <c:pt idx="710">
                  <c:v>0.17608760443613999</c:v>
                </c:pt>
                <c:pt idx="711">
                  <c:v>0.17608760443613999</c:v>
                </c:pt>
                <c:pt idx="712">
                  <c:v>0.17608760443613999</c:v>
                </c:pt>
                <c:pt idx="713">
                  <c:v>0.17608760443613999</c:v>
                </c:pt>
                <c:pt idx="714">
                  <c:v>0.17608760443613999</c:v>
                </c:pt>
                <c:pt idx="715">
                  <c:v>0.17608760443613999</c:v>
                </c:pt>
                <c:pt idx="716">
                  <c:v>0.17608760443613999</c:v>
                </c:pt>
                <c:pt idx="717">
                  <c:v>0.17608760443613999</c:v>
                </c:pt>
                <c:pt idx="718">
                  <c:v>0.17608760443613999</c:v>
                </c:pt>
                <c:pt idx="719">
                  <c:v>0.17608760443613999</c:v>
                </c:pt>
                <c:pt idx="720">
                  <c:v>0.17608760443613999</c:v>
                </c:pt>
                <c:pt idx="721">
                  <c:v>0.17608760443613999</c:v>
                </c:pt>
                <c:pt idx="722">
                  <c:v>0.17608760443613999</c:v>
                </c:pt>
                <c:pt idx="723">
                  <c:v>0.17608760443613999</c:v>
                </c:pt>
                <c:pt idx="724">
                  <c:v>0.17608760443613999</c:v>
                </c:pt>
                <c:pt idx="725">
                  <c:v>0.17608760443613999</c:v>
                </c:pt>
                <c:pt idx="726">
                  <c:v>0.17608760443613999</c:v>
                </c:pt>
                <c:pt idx="727">
                  <c:v>0.17608760443613999</c:v>
                </c:pt>
                <c:pt idx="728">
                  <c:v>0.17608760443613999</c:v>
                </c:pt>
                <c:pt idx="729">
                  <c:v>0.17608760443613999</c:v>
                </c:pt>
                <c:pt idx="730">
                  <c:v>0.17608760443613999</c:v>
                </c:pt>
                <c:pt idx="731">
                  <c:v>0.17608760443613999</c:v>
                </c:pt>
                <c:pt idx="732">
                  <c:v>0.17608760443613999</c:v>
                </c:pt>
                <c:pt idx="733">
                  <c:v>0.17608760443613999</c:v>
                </c:pt>
                <c:pt idx="734">
                  <c:v>0.17608760443613999</c:v>
                </c:pt>
                <c:pt idx="735">
                  <c:v>0.17608760443613999</c:v>
                </c:pt>
                <c:pt idx="736">
                  <c:v>0.17608760443613999</c:v>
                </c:pt>
                <c:pt idx="737">
                  <c:v>0.17608760443613999</c:v>
                </c:pt>
                <c:pt idx="738">
                  <c:v>0.17608760443613999</c:v>
                </c:pt>
                <c:pt idx="739">
                  <c:v>0.17608760443613999</c:v>
                </c:pt>
                <c:pt idx="740">
                  <c:v>0.17608760443613999</c:v>
                </c:pt>
                <c:pt idx="741">
                  <c:v>0.17608760443613999</c:v>
                </c:pt>
                <c:pt idx="742">
                  <c:v>0.17608760443613999</c:v>
                </c:pt>
                <c:pt idx="743">
                  <c:v>0.17608760443613999</c:v>
                </c:pt>
                <c:pt idx="744">
                  <c:v>0.17608760443613999</c:v>
                </c:pt>
                <c:pt idx="745">
                  <c:v>0.17608760443613999</c:v>
                </c:pt>
                <c:pt idx="746">
                  <c:v>0.17608760443613999</c:v>
                </c:pt>
                <c:pt idx="747">
                  <c:v>0.17608760443613999</c:v>
                </c:pt>
                <c:pt idx="748">
                  <c:v>0.17608760443613999</c:v>
                </c:pt>
                <c:pt idx="749">
                  <c:v>0.17608760443613999</c:v>
                </c:pt>
                <c:pt idx="750">
                  <c:v>0.17608760443613999</c:v>
                </c:pt>
                <c:pt idx="751">
                  <c:v>0.17608760443613999</c:v>
                </c:pt>
                <c:pt idx="752">
                  <c:v>0.17608760443613999</c:v>
                </c:pt>
                <c:pt idx="753">
                  <c:v>0.17608760443613999</c:v>
                </c:pt>
                <c:pt idx="754">
                  <c:v>0.17608760443613999</c:v>
                </c:pt>
                <c:pt idx="755">
                  <c:v>0.17608760443613999</c:v>
                </c:pt>
                <c:pt idx="756">
                  <c:v>0.17608760443613999</c:v>
                </c:pt>
                <c:pt idx="757">
                  <c:v>0.17608760443613999</c:v>
                </c:pt>
                <c:pt idx="758">
                  <c:v>0.17608760443613999</c:v>
                </c:pt>
                <c:pt idx="759">
                  <c:v>0.17608760443613999</c:v>
                </c:pt>
                <c:pt idx="760">
                  <c:v>0.17608760443613999</c:v>
                </c:pt>
                <c:pt idx="761">
                  <c:v>0.17608760443613999</c:v>
                </c:pt>
                <c:pt idx="762">
                  <c:v>0.17608760443613999</c:v>
                </c:pt>
                <c:pt idx="763">
                  <c:v>0.17608760443613999</c:v>
                </c:pt>
                <c:pt idx="764">
                  <c:v>0.17608760443613999</c:v>
                </c:pt>
                <c:pt idx="765">
                  <c:v>0.17608760443613999</c:v>
                </c:pt>
                <c:pt idx="766">
                  <c:v>0.17608760443613999</c:v>
                </c:pt>
                <c:pt idx="767">
                  <c:v>0.17608760443613999</c:v>
                </c:pt>
                <c:pt idx="768">
                  <c:v>0.17608760443613999</c:v>
                </c:pt>
                <c:pt idx="769">
                  <c:v>0.17608760443613999</c:v>
                </c:pt>
                <c:pt idx="770">
                  <c:v>0.17608760443613999</c:v>
                </c:pt>
                <c:pt idx="771">
                  <c:v>0.17608760443613999</c:v>
                </c:pt>
                <c:pt idx="772">
                  <c:v>0.17608760443613999</c:v>
                </c:pt>
                <c:pt idx="773">
                  <c:v>0.17608760443613999</c:v>
                </c:pt>
                <c:pt idx="774">
                  <c:v>0.17608760443613999</c:v>
                </c:pt>
                <c:pt idx="775">
                  <c:v>0.17608760443613999</c:v>
                </c:pt>
                <c:pt idx="776">
                  <c:v>0.17608760443613999</c:v>
                </c:pt>
                <c:pt idx="777">
                  <c:v>0.17608760443613999</c:v>
                </c:pt>
                <c:pt idx="778">
                  <c:v>0.17608760443613999</c:v>
                </c:pt>
                <c:pt idx="779">
                  <c:v>0.17608760443613999</c:v>
                </c:pt>
                <c:pt idx="780">
                  <c:v>0.17608760443613999</c:v>
                </c:pt>
                <c:pt idx="781">
                  <c:v>0.17608760443613999</c:v>
                </c:pt>
                <c:pt idx="782">
                  <c:v>0.17608760443613999</c:v>
                </c:pt>
                <c:pt idx="783">
                  <c:v>0.17608760443613999</c:v>
                </c:pt>
                <c:pt idx="784">
                  <c:v>0.17608760443613999</c:v>
                </c:pt>
                <c:pt idx="785">
                  <c:v>0.17608760443613999</c:v>
                </c:pt>
                <c:pt idx="786">
                  <c:v>0.17608760443613999</c:v>
                </c:pt>
                <c:pt idx="787">
                  <c:v>0.17608760443613999</c:v>
                </c:pt>
                <c:pt idx="788">
                  <c:v>0.17608760443613999</c:v>
                </c:pt>
                <c:pt idx="789">
                  <c:v>0.17608760443613999</c:v>
                </c:pt>
                <c:pt idx="790">
                  <c:v>0.17608760443613999</c:v>
                </c:pt>
                <c:pt idx="791">
                  <c:v>0.17608760443613999</c:v>
                </c:pt>
                <c:pt idx="792">
                  <c:v>0.17608760443613999</c:v>
                </c:pt>
                <c:pt idx="793">
                  <c:v>0.17608760443613999</c:v>
                </c:pt>
                <c:pt idx="794">
                  <c:v>0.17608760443613999</c:v>
                </c:pt>
                <c:pt idx="795">
                  <c:v>0.17608760443613999</c:v>
                </c:pt>
                <c:pt idx="796">
                  <c:v>0.17608760443613999</c:v>
                </c:pt>
                <c:pt idx="797">
                  <c:v>0.17608760443613999</c:v>
                </c:pt>
                <c:pt idx="798">
                  <c:v>0.17608760443613999</c:v>
                </c:pt>
                <c:pt idx="799">
                  <c:v>0.17608760443613999</c:v>
                </c:pt>
                <c:pt idx="800">
                  <c:v>0.17608760443613999</c:v>
                </c:pt>
                <c:pt idx="801">
                  <c:v>0.17608760443613999</c:v>
                </c:pt>
                <c:pt idx="802">
                  <c:v>0.17608760443613999</c:v>
                </c:pt>
                <c:pt idx="803">
                  <c:v>0.17608760443613999</c:v>
                </c:pt>
                <c:pt idx="804">
                  <c:v>0.17608760443613999</c:v>
                </c:pt>
                <c:pt idx="805">
                  <c:v>0.17608760443613999</c:v>
                </c:pt>
                <c:pt idx="806">
                  <c:v>0.17608760443613999</c:v>
                </c:pt>
                <c:pt idx="807">
                  <c:v>0.17608760443613999</c:v>
                </c:pt>
                <c:pt idx="808">
                  <c:v>0.17608760443613999</c:v>
                </c:pt>
                <c:pt idx="809">
                  <c:v>0.17608760443613999</c:v>
                </c:pt>
                <c:pt idx="810">
                  <c:v>0.17608760443613999</c:v>
                </c:pt>
                <c:pt idx="811">
                  <c:v>0.17608760443613999</c:v>
                </c:pt>
                <c:pt idx="812">
                  <c:v>0.17608760443613999</c:v>
                </c:pt>
                <c:pt idx="813">
                  <c:v>0.17608760443613999</c:v>
                </c:pt>
                <c:pt idx="814">
                  <c:v>0.17608760443613999</c:v>
                </c:pt>
                <c:pt idx="815">
                  <c:v>0.17608760443613999</c:v>
                </c:pt>
                <c:pt idx="816">
                  <c:v>0.17608760443613999</c:v>
                </c:pt>
                <c:pt idx="817">
                  <c:v>0.17608760443613999</c:v>
                </c:pt>
                <c:pt idx="818">
                  <c:v>0.17608760443613999</c:v>
                </c:pt>
                <c:pt idx="819">
                  <c:v>0.17608760443613999</c:v>
                </c:pt>
                <c:pt idx="820">
                  <c:v>0.17608760443613999</c:v>
                </c:pt>
                <c:pt idx="821">
                  <c:v>0.17608760443613999</c:v>
                </c:pt>
                <c:pt idx="822">
                  <c:v>0.17608760443613999</c:v>
                </c:pt>
                <c:pt idx="823">
                  <c:v>0.17608760443613999</c:v>
                </c:pt>
                <c:pt idx="824">
                  <c:v>0.17608760443613999</c:v>
                </c:pt>
                <c:pt idx="825">
                  <c:v>0.17608760443613999</c:v>
                </c:pt>
                <c:pt idx="826">
                  <c:v>0.17608760443613999</c:v>
                </c:pt>
                <c:pt idx="827">
                  <c:v>0.17608760443613999</c:v>
                </c:pt>
                <c:pt idx="828">
                  <c:v>0.17608760443613999</c:v>
                </c:pt>
                <c:pt idx="829">
                  <c:v>0.17608760443613999</c:v>
                </c:pt>
                <c:pt idx="830">
                  <c:v>0.17608760443613999</c:v>
                </c:pt>
                <c:pt idx="831">
                  <c:v>0.17608760443613999</c:v>
                </c:pt>
                <c:pt idx="832">
                  <c:v>0.17608760443613999</c:v>
                </c:pt>
                <c:pt idx="833">
                  <c:v>0.17608760443613999</c:v>
                </c:pt>
                <c:pt idx="834">
                  <c:v>0.17608760443613999</c:v>
                </c:pt>
                <c:pt idx="835">
                  <c:v>0.17608760443613999</c:v>
                </c:pt>
                <c:pt idx="836">
                  <c:v>0.17608760443613999</c:v>
                </c:pt>
                <c:pt idx="837">
                  <c:v>0.17608760443613999</c:v>
                </c:pt>
                <c:pt idx="838">
                  <c:v>0.17608760443613999</c:v>
                </c:pt>
                <c:pt idx="839">
                  <c:v>0.17608760443613999</c:v>
                </c:pt>
                <c:pt idx="840">
                  <c:v>0.17608760443613999</c:v>
                </c:pt>
                <c:pt idx="841">
                  <c:v>0.17608760443613999</c:v>
                </c:pt>
                <c:pt idx="842">
                  <c:v>0.17608760443613999</c:v>
                </c:pt>
                <c:pt idx="843">
                  <c:v>0.17608760443613999</c:v>
                </c:pt>
                <c:pt idx="844">
                  <c:v>0.17608760443613999</c:v>
                </c:pt>
                <c:pt idx="845">
                  <c:v>0.17608760443613999</c:v>
                </c:pt>
                <c:pt idx="846">
                  <c:v>0.17608760443613999</c:v>
                </c:pt>
                <c:pt idx="847">
                  <c:v>0.17608760443613999</c:v>
                </c:pt>
                <c:pt idx="848">
                  <c:v>0.17608760443613999</c:v>
                </c:pt>
                <c:pt idx="849">
                  <c:v>0.17608760443613999</c:v>
                </c:pt>
                <c:pt idx="850">
                  <c:v>0.17608760443613999</c:v>
                </c:pt>
                <c:pt idx="851">
                  <c:v>0.17608760443613999</c:v>
                </c:pt>
                <c:pt idx="852">
                  <c:v>0.17608760443613999</c:v>
                </c:pt>
                <c:pt idx="853">
                  <c:v>0.17608760443613999</c:v>
                </c:pt>
                <c:pt idx="854">
                  <c:v>0.17608760443613999</c:v>
                </c:pt>
                <c:pt idx="855">
                  <c:v>0.17608760443613999</c:v>
                </c:pt>
                <c:pt idx="856">
                  <c:v>0.17608760443613999</c:v>
                </c:pt>
                <c:pt idx="857">
                  <c:v>0.17608760443613999</c:v>
                </c:pt>
                <c:pt idx="858">
                  <c:v>0.17608760443613999</c:v>
                </c:pt>
                <c:pt idx="859">
                  <c:v>0.17608760443613999</c:v>
                </c:pt>
                <c:pt idx="860">
                  <c:v>0.17608760443613999</c:v>
                </c:pt>
                <c:pt idx="861">
                  <c:v>0.17608760443613999</c:v>
                </c:pt>
                <c:pt idx="862">
                  <c:v>0.17608760443613999</c:v>
                </c:pt>
                <c:pt idx="863">
                  <c:v>0.17608760443613999</c:v>
                </c:pt>
                <c:pt idx="864">
                  <c:v>0.17608760443613999</c:v>
                </c:pt>
                <c:pt idx="865">
                  <c:v>0.17608760443613999</c:v>
                </c:pt>
                <c:pt idx="866">
                  <c:v>0.17608760443613999</c:v>
                </c:pt>
                <c:pt idx="867">
                  <c:v>0.17608760443613999</c:v>
                </c:pt>
                <c:pt idx="868">
                  <c:v>0.17608760443613999</c:v>
                </c:pt>
                <c:pt idx="869">
                  <c:v>0.17608760443613999</c:v>
                </c:pt>
                <c:pt idx="870">
                  <c:v>0.17608760443613999</c:v>
                </c:pt>
                <c:pt idx="871">
                  <c:v>0.17608760443613999</c:v>
                </c:pt>
                <c:pt idx="872">
                  <c:v>0.17608760443613999</c:v>
                </c:pt>
                <c:pt idx="873">
                  <c:v>0.17608760443613999</c:v>
                </c:pt>
                <c:pt idx="874">
                  <c:v>0.17608760443613999</c:v>
                </c:pt>
                <c:pt idx="875">
                  <c:v>0.17608760443613999</c:v>
                </c:pt>
                <c:pt idx="876">
                  <c:v>0.17608760443613999</c:v>
                </c:pt>
                <c:pt idx="877">
                  <c:v>0.17608760443613999</c:v>
                </c:pt>
                <c:pt idx="878">
                  <c:v>0.17608760443613999</c:v>
                </c:pt>
                <c:pt idx="879">
                  <c:v>0.17608760443613999</c:v>
                </c:pt>
                <c:pt idx="880">
                  <c:v>0.17608760443613999</c:v>
                </c:pt>
                <c:pt idx="881">
                  <c:v>0.17608760443613999</c:v>
                </c:pt>
                <c:pt idx="882">
                  <c:v>0.17608760443613999</c:v>
                </c:pt>
                <c:pt idx="883">
                  <c:v>0.17608760443613999</c:v>
                </c:pt>
                <c:pt idx="884">
                  <c:v>0.17608760443613999</c:v>
                </c:pt>
                <c:pt idx="885">
                  <c:v>0.17608760443613999</c:v>
                </c:pt>
                <c:pt idx="886">
                  <c:v>0.17608760443613999</c:v>
                </c:pt>
                <c:pt idx="887">
                  <c:v>0.17608760443613999</c:v>
                </c:pt>
                <c:pt idx="888">
                  <c:v>0.17608760443613999</c:v>
                </c:pt>
                <c:pt idx="889">
                  <c:v>0.17608760443613999</c:v>
                </c:pt>
                <c:pt idx="890">
                  <c:v>0.17608760443613999</c:v>
                </c:pt>
                <c:pt idx="891">
                  <c:v>0.17608760443613999</c:v>
                </c:pt>
                <c:pt idx="892">
                  <c:v>0.17608760443613999</c:v>
                </c:pt>
                <c:pt idx="893">
                  <c:v>0.17608760443613999</c:v>
                </c:pt>
                <c:pt idx="894">
                  <c:v>0.17608760443613999</c:v>
                </c:pt>
                <c:pt idx="895">
                  <c:v>0.17608760443613999</c:v>
                </c:pt>
                <c:pt idx="896">
                  <c:v>0.17608760443613999</c:v>
                </c:pt>
                <c:pt idx="897">
                  <c:v>0.17608760443613999</c:v>
                </c:pt>
                <c:pt idx="898">
                  <c:v>0.17608760443613999</c:v>
                </c:pt>
                <c:pt idx="899">
                  <c:v>0.17608760443613999</c:v>
                </c:pt>
                <c:pt idx="900">
                  <c:v>0.17608760443613999</c:v>
                </c:pt>
                <c:pt idx="901">
                  <c:v>0.17608760443613999</c:v>
                </c:pt>
                <c:pt idx="902">
                  <c:v>0.17608760443613999</c:v>
                </c:pt>
                <c:pt idx="903">
                  <c:v>0.17608760443613999</c:v>
                </c:pt>
                <c:pt idx="904">
                  <c:v>0.17608760443613999</c:v>
                </c:pt>
                <c:pt idx="905">
                  <c:v>0.17608760443613999</c:v>
                </c:pt>
                <c:pt idx="906">
                  <c:v>0.17608760443613999</c:v>
                </c:pt>
                <c:pt idx="907">
                  <c:v>0.17608760443613999</c:v>
                </c:pt>
                <c:pt idx="908">
                  <c:v>0.17608760443613999</c:v>
                </c:pt>
                <c:pt idx="909">
                  <c:v>0.17608760443613999</c:v>
                </c:pt>
                <c:pt idx="910">
                  <c:v>0.17608760443613999</c:v>
                </c:pt>
                <c:pt idx="911">
                  <c:v>0.17608760443613999</c:v>
                </c:pt>
                <c:pt idx="912">
                  <c:v>0.17608760443613999</c:v>
                </c:pt>
                <c:pt idx="913">
                  <c:v>0.17608760443613999</c:v>
                </c:pt>
                <c:pt idx="914">
                  <c:v>0.17608760443613999</c:v>
                </c:pt>
                <c:pt idx="915">
                  <c:v>0.17608760443613999</c:v>
                </c:pt>
                <c:pt idx="916">
                  <c:v>0.17608760443613999</c:v>
                </c:pt>
                <c:pt idx="917">
                  <c:v>0.17608760443613999</c:v>
                </c:pt>
                <c:pt idx="918">
                  <c:v>0.17608760443613999</c:v>
                </c:pt>
                <c:pt idx="919">
                  <c:v>0.17608760443613999</c:v>
                </c:pt>
                <c:pt idx="920">
                  <c:v>0.17608760443613999</c:v>
                </c:pt>
                <c:pt idx="921">
                  <c:v>0.17608760443613999</c:v>
                </c:pt>
                <c:pt idx="922">
                  <c:v>0.17608760443613999</c:v>
                </c:pt>
                <c:pt idx="923">
                  <c:v>0.17608760443613999</c:v>
                </c:pt>
                <c:pt idx="924">
                  <c:v>0.17608760443613999</c:v>
                </c:pt>
                <c:pt idx="925">
                  <c:v>0.17608760443613999</c:v>
                </c:pt>
                <c:pt idx="926">
                  <c:v>0.17608760443613999</c:v>
                </c:pt>
                <c:pt idx="927">
                  <c:v>0.17608760443613999</c:v>
                </c:pt>
                <c:pt idx="928">
                  <c:v>0.17608760443613999</c:v>
                </c:pt>
                <c:pt idx="929">
                  <c:v>0.17608760443613999</c:v>
                </c:pt>
                <c:pt idx="930">
                  <c:v>0.17608760443613999</c:v>
                </c:pt>
                <c:pt idx="931">
                  <c:v>0.17608760443613999</c:v>
                </c:pt>
                <c:pt idx="932">
                  <c:v>0.17608760443613999</c:v>
                </c:pt>
                <c:pt idx="933">
                  <c:v>0.17608760443613999</c:v>
                </c:pt>
                <c:pt idx="934">
                  <c:v>0.17608760443613999</c:v>
                </c:pt>
                <c:pt idx="935">
                  <c:v>0.17608760443613999</c:v>
                </c:pt>
                <c:pt idx="936">
                  <c:v>0.17608760443613999</c:v>
                </c:pt>
                <c:pt idx="937">
                  <c:v>0.17608760443613999</c:v>
                </c:pt>
                <c:pt idx="938">
                  <c:v>0.17608760443613999</c:v>
                </c:pt>
                <c:pt idx="939">
                  <c:v>0.17608760443613999</c:v>
                </c:pt>
                <c:pt idx="940">
                  <c:v>0.17608760443613999</c:v>
                </c:pt>
                <c:pt idx="941">
                  <c:v>0.17608760443613999</c:v>
                </c:pt>
                <c:pt idx="942">
                  <c:v>0.17608760443613999</c:v>
                </c:pt>
                <c:pt idx="943">
                  <c:v>0.17608760443613999</c:v>
                </c:pt>
                <c:pt idx="944">
                  <c:v>0.17608760443613999</c:v>
                </c:pt>
                <c:pt idx="945">
                  <c:v>0.17608760443613999</c:v>
                </c:pt>
                <c:pt idx="946">
                  <c:v>0.17608760443613999</c:v>
                </c:pt>
                <c:pt idx="947">
                  <c:v>0.17608760443613999</c:v>
                </c:pt>
                <c:pt idx="948">
                  <c:v>0.17608760443613999</c:v>
                </c:pt>
                <c:pt idx="949">
                  <c:v>0.17608760443613999</c:v>
                </c:pt>
                <c:pt idx="950">
                  <c:v>0.17608760443613999</c:v>
                </c:pt>
                <c:pt idx="951">
                  <c:v>0.17608760443613999</c:v>
                </c:pt>
                <c:pt idx="952">
                  <c:v>0.17608760443613999</c:v>
                </c:pt>
                <c:pt idx="953">
                  <c:v>0.17608760443613999</c:v>
                </c:pt>
                <c:pt idx="954">
                  <c:v>0.17608760443613999</c:v>
                </c:pt>
                <c:pt idx="955">
                  <c:v>0.17608760443613999</c:v>
                </c:pt>
                <c:pt idx="956">
                  <c:v>0.17608760443613999</c:v>
                </c:pt>
                <c:pt idx="957">
                  <c:v>0.17608760443613999</c:v>
                </c:pt>
                <c:pt idx="958">
                  <c:v>0.17608760443613999</c:v>
                </c:pt>
                <c:pt idx="959">
                  <c:v>0.17608760443613999</c:v>
                </c:pt>
                <c:pt idx="960">
                  <c:v>0.17608760443613999</c:v>
                </c:pt>
                <c:pt idx="961">
                  <c:v>0.17608760443613999</c:v>
                </c:pt>
                <c:pt idx="962">
                  <c:v>0.17608760443613999</c:v>
                </c:pt>
                <c:pt idx="963">
                  <c:v>0.17608760443613999</c:v>
                </c:pt>
                <c:pt idx="964">
                  <c:v>0.17608760443613999</c:v>
                </c:pt>
                <c:pt idx="965">
                  <c:v>0.17608760443613999</c:v>
                </c:pt>
                <c:pt idx="966">
                  <c:v>0.17608760443613999</c:v>
                </c:pt>
                <c:pt idx="967">
                  <c:v>0.17608760443613999</c:v>
                </c:pt>
                <c:pt idx="968">
                  <c:v>0.17608760443613999</c:v>
                </c:pt>
                <c:pt idx="969">
                  <c:v>0.17608760443613999</c:v>
                </c:pt>
                <c:pt idx="970">
                  <c:v>0.17608760443613999</c:v>
                </c:pt>
                <c:pt idx="971">
                  <c:v>0.17608760443613999</c:v>
                </c:pt>
                <c:pt idx="972">
                  <c:v>0.17608760443613999</c:v>
                </c:pt>
                <c:pt idx="973">
                  <c:v>0.17608760443613999</c:v>
                </c:pt>
                <c:pt idx="974">
                  <c:v>0.17608760443613999</c:v>
                </c:pt>
                <c:pt idx="975">
                  <c:v>0.17608760443613999</c:v>
                </c:pt>
                <c:pt idx="976">
                  <c:v>0.17608760443613999</c:v>
                </c:pt>
                <c:pt idx="977">
                  <c:v>0.17608760443613999</c:v>
                </c:pt>
                <c:pt idx="978">
                  <c:v>0.17608760443613999</c:v>
                </c:pt>
                <c:pt idx="979">
                  <c:v>0.17608760443613999</c:v>
                </c:pt>
                <c:pt idx="980">
                  <c:v>0.17608760443613999</c:v>
                </c:pt>
                <c:pt idx="981">
                  <c:v>0.17608760443613999</c:v>
                </c:pt>
                <c:pt idx="982">
                  <c:v>0.17608760443613999</c:v>
                </c:pt>
                <c:pt idx="983">
                  <c:v>0.17608760443613999</c:v>
                </c:pt>
                <c:pt idx="984">
                  <c:v>0.17608760443613999</c:v>
                </c:pt>
                <c:pt idx="985">
                  <c:v>0.17608760443613999</c:v>
                </c:pt>
                <c:pt idx="986">
                  <c:v>0.17608760443613999</c:v>
                </c:pt>
                <c:pt idx="987">
                  <c:v>0.17608760443613999</c:v>
                </c:pt>
                <c:pt idx="988">
                  <c:v>0.17608760443613999</c:v>
                </c:pt>
                <c:pt idx="989">
                  <c:v>0.17608760443613999</c:v>
                </c:pt>
                <c:pt idx="990">
                  <c:v>0.17608760443613999</c:v>
                </c:pt>
                <c:pt idx="991">
                  <c:v>0.17608760443613999</c:v>
                </c:pt>
                <c:pt idx="992">
                  <c:v>0.17608760443613999</c:v>
                </c:pt>
                <c:pt idx="993">
                  <c:v>0.17608760443613999</c:v>
                </c:pt>
                <c:pt idx="994">
                  <c:v>0.17608760443613999</c:v>
                </c:pt>
                <c:pt idx="995">
                  <c:v>0.17608760443613999</c:v>
                </c:pt>
                <c:pt idx="996">
                  <c:v>0.17608760443613999</c:v>
                </c:pt>
                <c:pt idx="997">
                  <c:v>0.17608760443613999</c:v>
                </c:pt>
                <c:pt idx="998">
                  <c:v>0.17608760443613999</c:v>
                </c:pt>
                <c:pt idx="999">
                  <c:v>0.17608760443613999</c:v>
                </c:pt>
                <c:pt idx="1000">
                  <c:v>0.17608760443613999</c:v>
                </c:pt>
                <c:pt idx="1001">
                  <c:v>0.17608760443613999</c:v>
                </c:pt>
                <c:pt idx="1002">
                  <c:v>0.17608760443613999</c:v>
                </c:pt>
                <c:pt idx="1003">
                  <c:v>0.17608760443613999</c:v>
                </c:pt>
                <c:pt idx="1004">
                  <c:v>0.17608760443613999</c:v>
                </c:pt>
                <c:pt idx="1005">
                  <c:v>0.17608760443613999</c:v>
                </c:pt>
                <c:pt idx="1006">
                  <c:v>0.17608760443613999</c:v>
                </c:pt>
                <c:pt idx="1007">
                  <c:v>0.17608760443613999</c:v>
                </c:pt>
                <c:pt idx="1008">
                  <c:v>0.17608760443613999</c:v>
                </c:pt>
                <c:pt idx="1009">
                  <c:v>0.17608760443613999</c:v>
                </c:pt>
                <c:pt idx="1010">
                  <c:v>0.17608760443613999</c:v>
                </c:pt>
                <c:pt idx="1011">
                  <c:v>0.17608760443613999</c:v>
                </c:pt>
                <c:pt idx="1012">
                  <c:v>0.17608760443613999</c:v>
                </c:pt>
                <c:pt idx="1013">
                  <c:v>0.17608760443613999</c:v>
                </c:pt>
                <c:pt idx="1014">
                  <c:v>0.17608760443613999</c:v>
                </c:pt>
                <c:pt idx="1015">
                  <c:v>0.17608760443613999</c:v>
                </c:pt>
                <c:pt idx="1016">
                  <c:v>0.17608760443613999</c:v>
                </c:pt>
                <c:pt idx="1017">
                  <c:v>0.17608760443613999</c:v>
                </c:pt>
                <c:pt idx="1018">
                  <c:v>0.17608760443613999</c:v>
                </c:pt>
                <c:pt idx="1019">
                  <c:v>0.17608760443613999</c:v>
                </c:pt>
                <c:pt idx="1020">
                  <c:v>0.17608760443613999</c:v>
                </c:pt>
                <c:pt idx="1021">
                  <c:v>0.17608760443613999</c:v>
                </c:pt>
                <c:pt idx="1022">
                  <c:v>0.17608760443613999</c:v>
                </c:pt>
                <c:pt idx="1023">
                  <c:v>0.17608760443613999</c:v>
                </c:pt>
                <c:pt idx="1024">
                  <c:v>0.17608760443613999</c:v>
                </c:pt>
                <c:pt idx="1025">
                  <c:v>0.17608760443613999</c:v>
                </c:pt>
                <c:pt idx="1026">
                  <c:v>0.17608760443613999</c:v>
                </c:pt>
                <c:pt idx="1027">
                  <c:v>0.17608760443613999</c:v>
                </c:pt>
                <c:pt idx="1028">
                  <c:v>0.17608760443613999</c:v>
                </c:pt>
                <c:pt idx="1029">
                  <c:v>0.17608760443613999</c:v>
                </c:pt>
                <c:pt idx="1030">
                  <c:v>0.17608760443613999</c:v>
                </c:pt>
                <c:pt idx="1031">
                  <c:v>0.17608760443613999</c:v>
                </c:pt>
                <c:pt idx="1032">
                  <c:v>0.17608760443613999</c:v>
                </c:pt>
                <c:pt idx="1033">
                  <c:v>0.17608760443613999</c:v>
                </c:pt>
                <c:pt idx="1034">
                  <c:v>0.17608760443613999</c:v>
                </c:pt>
                <c:pt idx="1035">
                  <c:v>0.17608760443613999</c:v>
                </c:pt>
                <c:pt idx="1036">
                  <c:v>0.17608760443613999</c:v>
                </c:pt>
                <c:pt idx="1037">
                  <c:v>0.17608760443613999</c:v>
                </c:pt>
                <c:pt idx="1038">
                  <c:v>0.17608760443613999</c:v>
                </c:pt>
                <c:pt idx="1039">
                  <c:v>0.17608760443613999</c:v>
                </c:pt>
                <c:pt idx="1040">
                  <c:v>0.17608760443613999</c:v>
                </c:pt>
                <c:pt idx="1041">
                  <c:v>0.17608760443613999</c:v>
                </c:pt>
                <c:pt idx="1042">
                  <c:v>0.17608760443613999</c:v>
                </c:pt>
                <c:pt idx="1043">
                  <c:v>0.17608760443613999</c:v>
                </c:pt>
                <c:pt idx="1044">
                  <c:v>0.17608760443613999</c:v>
                </c:pt>
                <c:pt idx="1045">
                  <c:v>0.17608760443613999</c:v>
                </c:pt>
                <c:pt idx="1046">
                  <c:v>0.17608760443613999</c:v>
                </c:pt>
                <c:pt idx="1047">
                  <c:v>0.17608760443613999</c:v>
                </c:pt>
                <c:pt idx="1048">
                  <c:v>0.17608760443613999</c:v>
                </c:pt>
                <c:pt idx="1049">
                  <c:v>0.17608760443613999</c:v>
                </c:pt>
                <c:pt idx="1050">
                  <c:v>0.17608760443613999</c:v>
                </c:pt>
                <c:pt idx="1051">
                  <c:v>0.17608760443613999</c:v>
                </c:pt>
                <c:pt idx="1052">
                  <c:v>0.17608760443613999</c:v>
                </c:pt>
                <c:pt idx="1053">
                  <c:v>0.17608760443613999</c:v>
                </c:pt>
                <c:pt idx="1054">
                  <c:v>0.17608760443613999</c:v>
                </c:pt>
                <c:pt idx="1055">
                  <c:v>0.17608760443613999</c:v>
                </c:pt>
                <c:pt idx="1056">
                  <c:v>0.17608760443613999</c:v>
                </c:pt>
                <c:pt idx="1057">
                  <c:v>0.17608760443613999</c:v>
                </c:pt>
                <c:pt idx="1058">
                  <c:v>0.17608760443613999</c:v>
                </c:pt>
                <c:pt idx="1059">
                  <c:v>0.17608760443613999</c:v>
                </c:pt>
                <c:pt idx="1060">
                  <c:v>0.17608760443613999</c:v>
                </c:pt>
                <c:pt idx="1061">
                  <c:v>0.17608760443613999</c:v>
                </c:pt>
                <c:pt idx="1062">
                  <c:v>0.17608760443613999</c:v>
                </c:pt>
                <c:pt idx="1063">
                  <c:v>0.17608760443613999</c:v>
                </c:pt>
                <c:pt idx="1064">
                  <c:v>0.17608760443613999</c:v>
                </c:pt>
                <c:pt idx="1065">
                  <c:v>0.17608760443613999</c:v>
                </c:pt>
                <c:pt idx="1066">
                  <c:v>0.17608760443613999</c:v>
                </c:pt>
                <c:pt idx="1067">
                  <c:v>0.17608760443613999</c:v>
                </c:pt>
                <c:pt idx="1068">
                  <c:v>0.17608760443613999</c:v>
                </c:pt>
                <c:pt idx="1069">
                  <c:v>0.17608760443613999</c:v>
                </c:pt>
                <c:pt idx="1070">
                  <c:v>0.17608760443613999</c:v>
                </c:pt>
                <c:pt idx="1071">
                  <c:v>0.17608760443613999</c:v>
                </c:pt>
                <c:pt idx="1072">
                  <c:v>0.17608760443613999</c:v>
                </c:pt>
                <c:pt idx="1073">
                  <c:v>0.17608760443613999</c:v>
                </c:pt>
                <c:pt idx="1074">
                  <c:v>0.17608760443613999</c:v>
                </c:pt>
                <c:pt idx="1075">
                  <c:v>0.17608760443613999</c:v>
                </c:pt>
                <c:pt idx="1076">
                  <c:v>0.17608760443613999</c:v>
                </c:pt>
                <c:pt idx="1077">
                  <c:v>0.17608760443613999</c:v>
                </c:pt>
                <c:pt idx="1078">
                  <c:v>0.17608760443613999</c:v>
                </c:pt>
                <c:pt idx="1079">
                  <c:v>0.17608760443613999</c:v>
                </c:pt>
                <c:pt idx="1080">
                  <c:v>0.17608760443613999</c:v>
                </c:pt>
                <c:pt idx="1081">
                  <c:v>0.17608760443613999</c:v>
                </c:pt>
                <c:pt idx="1082">
                  <c:v>0.17608760443613999</c:v>
                </c:pt>
                <c:pt idx="1083">
                  <c:v>0.17608760443613999</c:v>
                </c:pt>
                <c:pt idx="1084">
                  <c:v>0.17608760443613999</c:v>
                </c:pt>
                <c:pt idx="1085">
                  <c:v>0.17608760443613999</c:v>
                </c:pt>
                <c:pt idx="1086">
                  <c:v>0.17608760443613999</c:v>
                </c:pt>
                <c:pt idx="1087">
                  <c:v>0.17608760443613999</c:v>
                </c:pt>
                <c:pt idx="1088">
                  <c:v>0.17608760443613999</c:v>
                </c:pt>
                <c:pt idx="1089">
                  <c:v>0.17608760443613999</c:v>
                </c:pt>
                <c:pt idx="1090">
                  <c:v>0.17608760443613999</c:v>
                </c:pt>
                <c:pt idx="1091">
                  <c:v>0.17608760443613999</c:v>
                </c:pt>
                <c:pt idx="1092">
                  <c:v>0.17608760443613999</c:v>
                </c:pt>
                <c:pt idx="1093">
                  <c:v>0.17608760443613999</c:v>
                </c:pt>
                <c:pt idx="1094">
                  <c:v>0.17608760443613999</c:v>
                </c:pt>
                <c:pt idx="1095">
                  <c:v>0.17608760443613999</c:v>
                </c:pt>
                <c:pt idx="1096">
                  <c:v>0.17608760443613999</c:v>
                </c:pt>
                <c:pt idx="1097">
                  <c:v>0.17608760443613999</c:v>
                </c:pt>
                <c:pt idx="1098">
                  <c:v>0.17608760443613999</c:v>
                </c:pt>
                <c:pt idx="1099">
                  <c:v>0.17608760443613999</c:v>
                </c:pt>
                <c:pt idx="1100">
                  <c:v>0.17608760443613999</c:v>
                </c:pt>
                <c:pt idx="1101">
                  <c:v>0.17608760443613999</c:v>
                </c:pt>
                <c:pt idx="1102">
                  <c:v>0.17608760443613999</c:v>
                </c:pt>
                <c:pt idx="1103">
                  <c:v>0.17608760443613999</c:v>
                </c:pt>
                <c:pt idx="1104">
                  <c:v>0.17608760443613999</c:v>
                </c:pt>
                <c:pt idx="1105">
                  <c:v>0.17608760443613999</c:v>
                </c:pt>
                <c:pt idx="1106">
                  <c:v>0.17608760443613999</c:v>
                </c:pt>
                <c:pt idx="1107">
                  <c:v>0.17608760443613999</c:v>
                </c:pt>
                <c:pt idx="1108">
                  <c:v>0.17608760443613999</c:v>
                </c:pt>
                <c:pt idx="1109">
                  <c:v>0.17608760443613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CEE-4F73-B1F6-A0FFC2ACB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</c:scaling>
        <c:delete val="0"/>
        <c:axPos val="b"/>
        <c:numFmt formatCode="dd/mm/yyyy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0"/>
        <c:lblOffset val="100"/>
        <c:baseTimeUnit val="days"/>
        <c:majorUnit val="3"/>
        <c:majorTimeUnit val="months"/>
      </c:dateAx>
      <c:valAx>
        <c:axId val="43885312"/>
        <c:scaling>
          <c:orientation val="minMax"/>
          <c:max val="5"/>
          <c:min val="-2.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  <c:majorUnit val="0.75000000000000011"/>
      </c:valAx>
      <c:valAx>
        <c:axId val="889097224"/>
        <c:scaling>
          <c:orientation val="minMax"/>
          <c:max val="1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  <c:majorUnit val="0.1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4.1048846511252072E-3"/>
          <c:y val="0.85297999999999996"/>
          <c:w val="0.99179023069774963"/>
          <c:h val="0.1365907407407407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8580953041173093"/>
          <c:y val="5.1188148148148149E-2"/>
          <c:w val="0.73299086741840636"/>
          <c:h val="0.654752222222222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9_ábra_chart'!$E$17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17:$J$17</c:f>
              <c:numCache>
                <c:formatCode>#,##0</c:formatCode>
                <c:ptCount val="5"/>
                <c:pt idx="0">
                  <c:v>-3234.7017987038003</c:v>
                </c:pt>
                <c:pt idx="1">
                  <c:v>-3258.5784572528005</c:v>
                </c:pt>
                <c:pt idx="2">
                  <c:v>-3053.5346885811005</c:v>
                </c:pt>
                <c:pt idx="3">
                  <c:v>-3269.1569747158992</c:v>
                </c:pt>
                <c:pt idx="4">
                  <c:v>-3635.107056905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FD-4BDA-AA7F-51148A1DDD59}"/>
            </c:ext>
          </c:extLst>
        </c:ser>
        <c:ser>
          <c:idx val="2"/>
          <c:order val="1"/>
          <c:tx>
            <c:strRef>
              <c:f>'19_ábra_chart'!$E$18</c:f>
              <c:strCache>
                <c:ptCount val="1"/>
                <c:pt idx="0">
                  <c:v>Egyéb értékpapírok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18:$J$18</c:f>
              <c:numCache>
                <c:formatCode>#,##0</c:formatCode>
                <c:ptCount val="5"/>
                <c:pt idx="0">
                  <c:v>-1526.6728842223999</c:v>
                </c:pt>
                <c:pt idx="1">
                  <c:v>-1808.3011745830001</c:v>
                </c:pt>
                <c:pt idx="2">
                  <c:v>-2056.0755890244</c:v>
                </c:pt>
                <c:pt idx="3">
                  <c:v>-2249.5496848407001</c:v>
                </c:pt>
                <c:pt idx="4">
                  <c:v>-2679.240059821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FD-4BDA-AA7F-51148A1DDD59}"/>
            </c:ext>
          </c:extLst>
        </c:ser>
        <c:ser>
          <c:idx val="3"/>
          <c:order val="2"/>
          <c:tx>
            <c:strRef>
              <c:f>'19_ábra_chart'!$E$19</c:f>
              <c:strCache>
                <c:ptCount val="1"/>
                <c:pt idx="0">
                  <c:v>Hitel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19:$J$19</c:f>
              <c:numCache>
                <c:formatCode>#,##0</c:formatCode>
                <c:ptCount val="5"/>
                <c:pt idx="0">
                  <c:v>-17271.540414665098</c:v>
                </c:pt>
                <c:pt idx="1">
                  <c:v>-18196.846496468697</c:v>
                </c:pt>
                <c:pt idx="2">
                  <c:v>-18858.819043028092</c:v>
                </c:pt>
                <c:pt idx="3">
                  <c:v>-19430.2853117458</c:v>
                </c:pt>
                <c:pt idx="4">
                  <c:v>-21197.953320900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FD-4BDA-AA7F-51148A1DDD59}"/>
            </c:ext>
          </c:extLst>
        </c:ser>
        <c:ser>
          <c:idx val="4"/>
          <c:order val="3"/>
          <c:tx>
            <c:strRef>
              <c:f>'19_ábra_chart'!$E$20</c:f>
              <c:strCache>
                <c:ptCount val="1"/>
                <c:pt idx="0">
                  <c:v>Egyéb eszközök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0:$J$20</c:f>
              <c:numCache>
                <c:formatCode>#,##0</c:formatCode>
                <c:ptCount val="5"/>
                <c:pt idx="0">
                  <c:v>-4710.732229021698</c:v>
                </c:pt>
                <c:pt idx="1">
                  <c:v>-4971.4052237907053</c:v>
                </c:pt>
                <c:pt idx="2">
                  <c:v>-4845.7004728771062</c:v>
                </c:pt>
                <c:pt idx="3">
                  <c:v>-5674.1035955805019</c:v>
                </c:pt>
                <c:pt idx="4">
                  <c:v>-5220.433888360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FD-4BDA-AA7F-51148A1DDD59}"/>
            </c:ext>
          </c:extLst>
        </c:ser>
        <c:ser>
          <c:idx val="6"/>
          <c:order val="4"/>
          <c:tx>
            <c:strRef>
              <c:f>'19_ábra_chart'!$E$21</c:f>
              <c:strCache>
                <c:ptCount val="1"/>
                <c:pt idx="0">
                  <c:v>Tőkeeleme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1:$J$21</c:f>
              <c:numCache>
                <c:formatCode>#,##0</c:formatCode>
                <c:ptCount val="5"/>
                <c:pt idx="0">
                  <c:v>4888.2485832453003</c:v>
                </c:pt>
                <c:pt idx="1">
                  <c:v>4682.2079100987003</c:v>
                </c:pt>
                <c:pt idx="2">
                  <c:v>4870.6726817435992</c:v>
                </c:pt>
                <c:pt idx="3">
                  <c:v>4886.9450114800002</c:v>
                </c:pt>
                <c:pt idx="4">
                  <c:v>4854.902384700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FD-4BDA-AA7F-51148A1DDD59}"/>
            </c:ext>
          </c:extLst>
        </c:ser>
        <c:ser>
          <c:idx val="7"/>
          <c:order val="5"/>
          <c:tx>
            <c:strRef>
              <c:f>'19_ábra_chart'!$E$22</c:f>
              <c:strCache>
                <c:ptCount val="1"/>
                <c:pt idx="0">
                  <c:v>Lakossági betéte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2:$J$22</c:f>
              <c:numCache>
                <c:formatCode>#,##0</c:formatCode>
                <c:ptCount val="5"/>
                <c:pt idx="0">
                  <c:v>15005.4988010201</c:v>
                </c:pt>
                <c:pt idx="1">
                  <c:v>15476.513939996303</c:v>
                </c:pt>
                <c:pt idx="2">
                  <c:v>16680.363118846701</c:v>
                </c:pt>
                <c:pt idx="3">
                  <c:v>16867.272784409997</c:v>
                </c:pt>
                <c:pt idx="4">
                  <c:v>17089.76272420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FD-4BDA-AA7F-51148A1DDD59}"/>
            </c:ext>
          </c:extLst>
        </c:ser>
        <c:ser>
          <c:idx val="8"/>
          <c:order val="6"/>
          <c:tx>
            <c:strRef>
              <c:f>'19_ábra_chart'!$E$23</c:f>
              <c:strCache>
                <c:ptCount val="1"/>
                <c:pt idx="0">
                  <c:v>Források nem pénzügyi ügyfelektől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3:$J$23</c:f>
              <c:numCache>
                <c:formatCode>#,##0</c:formatCode>
                <c:ptCount val="5"/>
                <c:pt idx="0">
                  <c:v>5504.290142514802</c:v>
                </c:pt>
                <c:pt idx="1">
                  <c:v>5914.9542594437999</c:v>
                </c:pt>
                <c:pt idx="2">
                  <c:v>6346.8436243871993</c:v>
                </c:pt>
                <c:pt idx="3">
                  <c:v>6552.2165535916001</c:v>
                </c:pt>
                <c:pt idx="4">
                  <c:v>6490.3005902351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FD-4BDA-AA7F-51148A1DDD59}"/>
            </c:ext>
          </c:extLst>
        </c:ser>
        <c:ser>
          <c:idx val="9"/>
          <c:order val="7"/>
          <c:tx>
            <c:strRef>
              <c:f>'19_ábra_chart'!$E$24</c:f>
              <c:strCache>
                <c:ptCount val="1"/>
                <c:pt idx="0">
                  <c:v>Forások pénzügyi ügyfelektő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4:$J$24</c:f>
              <c:numCache>
                <c:formatCode>#,##0</c:formatCode>
                <c:ptCount val="5"/>
                <c:pt idx="0">
                  <c:v>9797.7839441030992</c:v>
                </c:pt>
                <c:pt idx="1">
                  <c:v>10353.675406910101</c:v>
                </c:pt>
                <c:pt idx="2">
                  <c:v>10717.246586965201</c:v>
                </c:pt>
                <c:pt idx="3">
                  <c:v>11032.747309637001</c:v>
                </c:pt>
                <c:pt idx="4">
                  <c:v>11945.931980485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FD-4BDA-AA7F-51148A1DDD59}"/>
            </c:ext>
          </c:extLst>
        </c:ser>
        <c:ser>
          <c:idx val="10"/>
          <c:order val="8"/>
          <c:tx>
            <c:strRef>
              <c:f>'19_ábra_chart'!$E$25</c:f>
              <c:strCache>
                <c:ptCount val="1"/>
                <c:pt idx="0">
                  <c:v>Egyéb források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5:$J$25</c:f>
              <c:numCache>
                <c:formatCode>#,##0</c:formatCode>
                <c:ptCount val="5"/>
                <c:pt idx="0">
                  <c:v>1192.6288480502117</c:v>
                </c:pt>
                <c:pt idx="1">
                  <c:v>1374.4517317903956</c:v>
                </c:pt>
                <c:pt idx="2">
                  <c:v>1446.6273655200857</c:v>
                </c:pt>
                <c:pt idx="3">
                  <c:v>1615.2487254244043</c:v>
                </c:pt>
                <c:pt idx="4">
                  <c:v>2163.63820285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BFD-4BDA-AA7F-51148A1DD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3616168"/>
        <c:axId val="1503625352"/>
        <c:extLst/>
      </c:barChart>
      <c:lineChart>
        <c:grouping val="standard"/>
        <c:varyColors val="0"/>
        <c:ser>
          <c:idx val="11"/>
          <c:order val="9"/>
          <c:tx>
            <c:strRef>
              <c:f>'19_ábra_chart'!$E$26</c:f>
              <c:strCache>
                <c:ptCount val="1"/>
                <c:pt idx="0">
                  <c:v>Szektorszintű NSFR (j.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6:$J$26</c:f>
              <c:numCache>
                <c:formatCode>0</c:formatCode>
                <c:ptCount val="5"/>
                <c:pt idx="0">
                  <c:v>136.0639028571201</c:v>
                </c:pt>
                <c:pt idx="1">
                  <c:v>133.88215828305044</c:v>
                </c:pt>
                <c:pt idx="2">
                  <c:v>139.03509724067806</c:v>
                </c:pt>
                <c:pt idx="3">
                  <c:v>133.7370687920683</c:v>
                </c:pt>
                <c:pt idx="4">
                  <c:v>129.9755023786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BFD-4BDA-AA7F-51148A1DD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7633056"/>
        <c:axId val="857632728"/>
      </c:lineChart>
      <c:catAx>
        <c:axId val="15036161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25352"/>
        <c:crosses val="autoZero"/>
        <c:auto val="0"/>
        <c:lblAlgn val="ctr"/>
        <c:lblOffset val="100"/>
        <c:noMultiLvlLbl val="0"/>
      </c:catAx>
      <c:valAx>
        <c:axId val="1503625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8119725995828978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16168"/>
        <c:crosses val="autoZero"/>
        <c:crossBetween val="between"/>
      </c:valAx>
      <c:valAx>
        <c:axId val="857632728"/>
        <c:scaling>
          <c:orientation val="minMax"/>
          <c:max val="1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893122685199377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7633056"/>
        <c:crosses val="max"/>
        <c:crossBetween val="between"/>
        <c:majorUnit val="30"/>
      </c:valAx>
      <c:dateAx>
        <c:axId val="857633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763272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04787075670627E-3"/>
          <c:y val="0.7910462962962963"/>
          <c:w val="0.99390425848658748"/>
          <c:h val="0.204250000000000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8580953041173093"/>
          <c:y val="5.1188148148148149E-2"/>
          <c:w val="0.73299086741840636"/>
          <c:h val="0.654752222222222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9_ábra_chart'!$D$17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17:$J$17</c:f>
              <c:numCache>
                <c:formatCode>#,##0</c:formatCode>
                <c:ptCount val="5"/>
                <c:pt idx="0">
                  <c:v>-3234.7017987038003</c:v>
                </c:pt>
                <c:pt idx="1">
                  <c:v>-3258.5784572528005</c:v>
                </c:pt>
                <c:pt idx="2">
                  <c:v>-3053.5346885811005</c:v>
                </c:pt>
                <c:pt idx="3">
                  <c:v>-3269.1569747158992</c:v>
                </c:pt>
                <c:pt idx="4">
                  <c:v>-3635.107056905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16-4160-885C-531328D7E964}"/>
            </c:ext>
          </c:extLst>
        </c:ser>
        <c:ser>
          <c:idx val="2"/>
          <c:order val="1"/>
          <c:tx>
            <c:strRef>
              <c:f>'19_ábra_chart'!$D$18</c:f>
              <c:strCache>
                <c:ptCount val="1"/>
                <c:pt idx="0">
                  <c:v>Other securitie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18:$J$18</c:f>
              <c:numCache>
                <c:formatCode>#,##0</c:formatCode>
                <c:ptCount val="5"/>
                <c:pt idx="0">
                  <c:v>-1526.6728842223999</c:v>
                </c:pt>
                <c:pt idx="1">
                  <c:v>-1808.3011745830001</c:v>
                </c:pt>
                <c:pt idx="2">
                  <c:v>-2056.0755890244</c:v>
                </c:pt>
                <c:pt idx="3">
                  <c:v>-2249.5496848407001</c:v>
                </c:pt>
                <c:pt idx="4">
                  <c:v>-2679.240059821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16-4160-885C-531328D7E964}"/>
            </c:ext>
          </c:extLst>
        </c:ser>
        <c:ser>
          <c:idx val="3"/>
          <c:order val="2"/>
          <c:tx>
            <c:strRef>
              <c:f>'19_ábra_chart'!$D$19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19:$J$19</c:f>
              <c:numCache>
                <c:formatCode>#,##0</c:formatCode>
                <c:ptCount val="5"/>
                <c:pt idx="0">
                  <c:v>-17271.540414665098</c:v>
                </c:pt>
                <c:pt idx="1">
                  <c:v>-18196.846496468697</c:v>
                </c:pt>
                <c:pt idx="2">
                  <c:v>-18858.819043028092</c:v>
                </c:pt>
                <c:pt idx="3">
                  <c:v>-19430.2853117458</c:v>
                </c:pt>
                <c:pt idx="4">
                  <c:v>-21197.953320900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16-4160-885C-531328D7E964}"/>
            </c:ext>
          </c:extLst>
        </c:ser>
        <c:ser>
          <c:idx val="4"/>
          <c:order val="3"/>
          <c:tx>
            <c:strRef>
              <c:f>'19_ábra_chart'!$D$20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0:$J$20</c:f>
              <c:numCache>
                <c:formatCode>#,##0</c:formatCode>
                <c:ptCount val="5"/>
                <c:pt idx="0">
                  <c:v>-4710.732229021698</c:v>
                </c:pt>
                <c:pt idx="1">
                  <c:v>-4971.4052237907053</c:v>
                </c:pt>
                <c:pt idx="2">
                  <c:v>-4845.7004728771062</c:v>
                </c:pt>
                <c:pt idx="3">
                  <c:v>-5674.1035955805019</c:v>
                </c:pt>
                <c:pt idx="4">
                  <c:v>-5220.433888360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16-4160-885C-531328D7E964}"/>
            </c:ext>
          </c:extLst>
        </c:ser>
        <c:ser>
          <c:idx val="6"/>
          <c:order val="4"/>
          <c:tx>
            <c:strRef>
              <c:f>'19_ábra_chart'!$D$21</c:f>
              <c:strCache>
                <c:ptCount val="1"/>
                <c:pt idx="0">
                  <c:v>Capital item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1:$J$21</c:f>
              <c:numCache>
                <c:formatCode>#,##0</c:formatCode>
                <c:ptCount val="5"/>
                <c:pt idx="0">
                  <c:v>4888.2485832453003</c:v>
                </c:pt>
                <c:pt idx="1">
                  <c:v>4682.2079100987003</c:v>
                </c:pt>
                <c:pt idx="2">
                  <c:v>4870.6726817435992</c:v>
                </c:pt>
                <c:pt idx="3">
                  <c:v>4886.9450114800002</c:v>
                </c:pt>
                <c:pt idx="4">
                  <c:v>4854.902384700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16-4160-885C-531328D7E964}"/>
            </c:ext>
          </c:extLst>
        </c:ser>
        <c:ser>
          <c:idx val="7"/>
          <c:order val="5"/>
          <c:tx>
            <c:strRef>
              <c:f>'19_ábra_chart'!$D$22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2:$J$22</c:f>
              <c:numCache>
                <c:formatCode>#,##0</c:formatCode>
                <c:ptCount val="5"/>
                <c:pt idx="0">
                  <c:v>15005.4988010201</c:v>
                </c:pt>
                <c:pt idx="1">
                  <c:v>15476.513939996303</c:v>
                </c:pt>
                <c:pt idx="2">
                  <c:v>16680.363118846701</c:v>
                </c:pt>
                <c:pt idx="3">
                  <c:v>16867.272784409997</c:v>
                </c:pt>
                <c:pt idx="4">
                  <c:v>17089.76272420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16-4160-885C-531328D7E964}"/>
            </c:ext>
          </c:extLst>
        </c:ser>
        <c:ser>
          <c:idx val="8"/>
          <c:order val="6"/>
          <c:tx>
            <c:strRef>
              <c:f>'19_ábra_chart'!$D$23</c:f>
              <c:strCache>
                <c:ptCount val="1"/>
                <c:pt idx="0">
                  <c:v>Liabilities from non-financial customer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3:$J$23</c:f>
              <c:numCache>
                <c:formatCode>#,##0</c:formatCode>
                <c:ptCount val="5"/>
                <c:pt idx="0">
                  <c:v>5504.290142514802</c:v>
                </c:pt>
                <c:pt idx="1">
                  <c:v>5914.9542594437999</c:v>
                </c:pt>
                <c:pt idx="2">
                  <c:v>6346.8436243871993</c:v>
                </c:pt>
                <c:pt idx="3">
                  <c:v>6552.2165535916001</c:v>
                </c:pt>
                <c:pt idx="4">
                  <c:v>6490.3005902351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16-4160-885C-531328D7E964}"/>
            </c:ext>
          </c:extLst>
        </c:ser>
        <c:ser>
          <c:idx val="9"/>
          <c:order val="7"/>
          <c:tx>
            <c:strRef>
              <c:f>'19_ábra_chart'!$D$24</c:f>
              <c:strCache>
                <c:ptCount val="1"/>
                <c:pt idx="0">
                  <c:v>Liabilities from financial customer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4:$J$24</c:f>
              <c:numCache>
                <c:formatCode>#,##0</c:formatCode>
                <c:ptCount val="5"/>
                <c:pt idx="0">
                  <c:v>9797.7839441030992</c:v>
                </c:pt>
                <c:pt idx="1">
                  <c:v>10353.675406910101</c:v>
                </c:pt>
                <c:pt idx="2">
                  <c:v>10717.246586965201</c:v>
                </c:pt>
                <c:pt idx="3">
                  <c:v>11032.747309637001</c:v>
                </c:pt>
                <c:pt idx="4">
                  <c:v>11945.931980485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316-4160-885C-531328D7E964}"/>
            </c:ext>
          </c:extLst>
        </c:ser>
        <c:ser>
          <c:idx val="10"/>
          <c:order val="8"/>
          <c:tx>
            <c:strRef>
              <c:f>'19_ábra_chart'!$D$25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5:$J$25</c:f>
              <c:numCache>
                <c:formatCode>#,##0</c:formatCode>
                <c:ptCount val="5"/>
                <c:pt idx="0">
                  <c:v>1192.6288480502117</c:v>
                </c:pt>
                <c:pt idx="1">
                  <c:v>1374.4517317903956</c:v>
                </c:pt>
                <c:pt idx="2">
                  <c:v>1446.6273655200857</c:v>
                </c:pt>
                <c:pt idx="3">
                  <c:v>1615.2487254244043</c:v>
                </c:pt>
                <c:pt idx="4">
                  <c:v>2163.63820285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316-4160-885C-531328D7E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3616168"/>
        <c:axId val="1503625352"/>
        <c:extLst/>
      </c:barChart>
      <c:lineChart>
        <c:grouping val="standard"/>
        <c:varyColors val="0"/>
        <c:ser>
          <c:idx val="11"/>
          <c:order val="9"/>
          <c:tx>
            <c:strRef>
              <c:f>'19_ábra_chart'!$D$26</c:f>
              <c:strCache>
                <c:ptCount val="1"/>
                <c:pt idx="0">
                  <c:v>Sector level NSFR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9_ábra_chart'!$F$16:$J$16</c:f>
              <c:numCache>
                <c:formatCode>m/d/yyyy</c:formatCode>
                <c:ptCount val="5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</c:numCache>
            </c:numRef>
          </c:cat>
          <c:val>
            <c:numRef>
              <c:f>'19_ábra_chart'!$F$26:$J$26</c:f>
              <c:numCache>
                <c:formatCode>0</c:formatCode>
                <c:ptCount val="5"/>
                <c:pt idx="0">
                  <c:v>136.0639028571201</c:v>
                </c:pt>
                <c:pt idx="1">
                  <c:v>133.88215828305044</c:v>
                </c:pt>
                <c:pt idx="2">
                  <c:v>139.03509724067806</c:v>
                </c:pt>
                <c:pt idx="3">
                  <c:v>133.7370687920683</c:v>
                </c:pt>
                <c:pt idx="4">
                  <c:v>129.9755023786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316-4160-885C-531328D7E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7633056"/>
        <c:axId val="857632728"/>
      </c:lineChart>
      <c:catAx>
        <c:axId val="1503616168"/>
        <c:scaling>
          <c:orientation val="minMax"/>
        </c:scaling>
        <c:delete val="0"/>
        <c:axPos val="b"/>
        <c:numFmt formatCode="[$-809]\ mmm\ yy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25352"/>
        <c:crosses val="autoZero"/>
        <c:auto val="0"/>
        <c:lblAlgn val="ctr"/>
        <c:lblOffset val="100"/>
        <c:noMultiLvlLbl val="0"/>
      </c:catAx>
      <c:valAx>
        <c:axId val="1503625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871864049866156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16168"/>
        <c:crosses val="autoZero"/>
        <c:crossBetween val="between"/>
      </c:valAx>
      <c:valAx>
        <c:axId val="857632728"/>
        <c:scaling>
          <c:orientation val="minMax"/>
          <c:max val="1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893122685199377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7633056"/>
        <c:crosses val="max"/>
        <c:crossBetween val="between"/>
        <c:majorUnit val="30"/>
      </c:valAx>
      <c:dateAx>
        <c:axId val="857633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763272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04787075670627E-3"/>
          <c:y val="0.7910462962962963"/>
          <c:w val="0.99390425848658748"/>
          <c:h val="0.204250000000000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65728066245294E-2"/>
          <c:y val="4.3514870065709206E-2"/>
          <c:w val="0.84586569636226427"/>
          <c:h val="0.56015441046081194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G$9</c:f>
              <c:strCache>
                <c:ptCount val="1"/>
                <c:pt idx="0">
                  <c:v>Lakossági látra szóló betétek kamata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val>
            <c:numRef>
              <c:f>'20_ábra_chart'!$G$10:$G$22</c:f>
              <c:numCache>
                <c:formatCode>0.00000</c:formatCode>
                <c:ptCount val="13"/>
                <c:pt idx="0">
                  <c:v>2.9860727100000001E-2</c:v>
                </c:pt>
                <c:pt idx="1">
                  <c:v>3.2567948499999999E-2</c:v>
                </c:pt>
                <c:pt idx="2">
                  <c:v>4.5507795500000003E-2</c:v>
                </c:pt>
                <c:pt idx="3">
                  <c:v>3.9039191399999999E-2</c:v>
                </c:pt>
                <c:pt idx="4">
                  <c:v>3.4296705900000002E-2</c:v>
                </c:pt>
                <c:pt idx="5">
                  <c:v>3.6909148099999997E-2</c:v>
                </c:pt>
                <c:pt idx="6">
                  <c:v>5.2879687100000003E-2</c:v>
                </c:pt>
                <c:pt idx="7">
                  <c:v>5.7939360099999997E-2</c:v>
                </c:pt>
                <c:pt idx="8">
                  <c:v>6.7260322799999994E-2</c:v>
                </c:pt>
                <c:pt idx="9">
                  <c:v>7.8792102399999994E-2</c:v>
                </c:pt>
                <c:pt idx="10">
                  <c:v>0.1146582614</c:v>
                </c:pt>
                <c:pt idx="11">
                  <c:v>0.10744268110000001</c:v>
                </c:pt>
                <c:pt idx="12">
                  <c:v>0.149061043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DD-4710-9947-B73F0032CE0A}"/>
            </c:ext>
          </c:extLst>
        </c:ser>
        <c:ser>
          <c:idx val="1"/>
          <c:order val="1"/>
          <c:tx>
            <c:strRef>
              <c:f>'20_ábra_chart'!$H$9</c:f>
              <c:strCache>
                <c:ptCount val="1"/>
                <c:pt idx="0">
                  <c:v>Újonnan szerződött lakossági lekötött betétek kamata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val>
            <c:numRef>
              <c:f>'20_ábra_chart'!$H$10:$H$22</c:f>
              <c:numCache>
                <c:formatCode>0.00000</c:formatCode>
                <c:ptCount val="13"/>
                <c:pt idx="0">
                  <c:v>0.33425974200000003</c:v>
                </c:pt>
                <c:pt idx="1">
                  <c:v>0.40552329939999998</c:v>
                </c:pt>
                <c:pt idx="2">
                  <c:v>0.5120973956</c:v>
                </c:pt>
                <c:pt idx="3">
                  <c:v>0.55735756219999999</c:v>
                </c:pt>
                <c:pt idx="4">
                  <c:v>0.78027390289999998</c:v>
                </c:pt>
                <c:pt idx="5">
                  <c:v>0.90460986659999998</c:v>
                </c:pt>
                <c:pt idx="6">
                  <c:v>1.5342405647999999</c:v>
                </c:pt>
                <c:pt idx="7">
                  <c:v>2.1242684898999999</c:v>
                </c:pt>
                <c:pt idx="8">
                  <c:v>2.2465759449</c:v>
                </c:pt>
                <c:pt idx="9">
                  <c:v>3.4057807903000001</c:v>
                </c:pt>
                <c:pt idx="10">
                  <c:v>3.7710656159</c:v>
                </c:pt>
                <c:pt idx="11">
                  <c:v>3.9414417246000002</c:v>
                </c:pt>
                <c:pt idx="12">
                  <c:v>4.686908311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D-4710-9947-B73F0032CE0A}"/>
            </c:ext>
          </c:extLst>
        </c:ser>
        <c:ser>
          <c:idx val="3"/>
          <c:order val="2"/>
          <c:tx>
            <c:strRef>
              <c:f>'20_ábra_chart'!$I$9</c:f>
              <c:strCache>
                <c:ptCount val="1"/>
                <c:pt idx="0">
                  <c:v>Teljes lakossági lekötött betétállomány kamat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val>
            <c:numRef>
              <c:f>'20_ábra_chart'!$I$10:$I$22</c:f>
              <c:numCache>
                <c:formatCode>0.00000</c:formatCode>
                <c:ptCount val="13"/>
                <c:pt idx="0">
                  <c:v>0.52481519180000002</c:v>
                </c:pt>
                <c:pt idx="1">
                  <c:v>0.52552878439999995</c:v>
                </c:pt>
                <c:pt idx="2">
                  <c:v>0.5461459971</c:v>
                </c:pt>
                <c:pt idx="3">
                  <c:v>0.54151222580000002</c:v>
                </c:pt>
                <c:pt idx="4">
                  <c:v>0.56238227060000001</c:v>
                </c:pt>
                <c:pt idx="5">
                  <c:v>0.58410992110000004</c:v>
                </c:pt>
                <c:pt idx="6">
                  <c:v>0.58941639030000004</c:v>
                </c:pt>
                <c:pt idx="7">
                  <c:v>0.75493912939999996</c:v>
                </c:pt>
                <c:pt idx="8">
                  <c:v>0.74087650159999996</c:v>
                </c:pt>
                <c:pt idx="9">
                  <c:v>0.99680367059999997</c:v>
                </c:pt>
                <c:pt idx="10">
                  <c:v>1.1034043589</c:v>
                </c:pt>
                <c:pt idx="11">
                  <c:v>1.2244231157000001</c:v>
                </c:pt>
                <c:pt idx="12">
                  <c:v>1.3867194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D-4710-9947-B73F0032C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901808"/>
        <c:axId val="796897872"/>
        <c:extLst/>
      </c:lineChart>
      <c:lineChart>
        <c:grouping val="standard"/>
        <c:varyColors val="0"/>
        <c:ser>
          <c:idx val="5"/>
          <c:order val="3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05DD-4710-9947-B73F0032CE0A}"/>
            </c:ext>
          </c:extLst>
        </c:ser>
        <c:ser>
          <c:idx val="4"/>
          <c:order val="4"/>
          <c:tx>
            <c:strRef>
              <c:f>'20_ábra_chart'!$J$9</c:f>
              <c:strCache>
                <c:ptCount val="1"/>
                <c:pt idx="0">
                  <c:v>3 hónapos BUBOR havi átlaga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val>
            <c:numRef>
              <c:f>'20_ábra_chart'!$J$10:$J$22</c:f>
              <c:numCache>
                <c:formatCode>General</c:formatCode>
                <c:ptCount val="13"/>
                <c:pt idx="0">
                  <c:v>0.96</c:v>
                </c:pt>
                <c:pt idx="1">
                  <c:v>1.1000000000000001</c:v>
                </c:pt>
                <c:pt idx="2">
                  <c:v>1.43</c:v>
                </c:pt>
                <c:pt idx="3">
                  <c:v>1.65</c:v>
                </c:pt>
                <c:pt idx="4">
                  <c:v>1.9</c:v>
                </c:pt>
                <c:pt idx="5">
                  <c:v>2.52</c:v>
                </c:pt>
                <c:pt idx="6">
                  <c:v>3.79</c:v>
                </c:pt>
                <c:pt idx="7">
                  <c:v>4.26</c:v>
                </c:pt>
                <c:pt idx="8">
                  <c:v>4.5999999999999996</c:v>
                </c:pt>
                <c:pt idx="9">
                  <c:v>6.08</c:v>
                </c:pt>
                <c:pt idx="10">
                  <c:v>6.6</c:v>
                </c:pt>
                <c:pt idx="11">
                  <c:v>6.81</c:v>
                </c:pt>
                <c:pt idx="12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DD-4710-9947-B73F0032C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624136"/>
        <c:axId val="798623808"/>
      </c:lineChart>
      <c:catAx>
        <c:axId val="796901808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897872"/>
        <c:crosses val="autoZero"/>
        <c:auto val="1"/>
        <c:lblAlgn val="ctr"/>
        <c:lblOffset val="100"/>
        <c:noMultiLvlLbl val="1"/>
      </c:catAx>
      <c:valAx>
        <c:axId val="796897872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8510548494781479E-2"/>
              <c:y val="4.51261212908415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901808"/>
        <c:crosses val="autoZero"/>
        <c:crossBetween val="between"/>
      </c:valAx>
      <c:valAx>
        <c:axId val="798623808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640161401767792"/>
              <c:y val="2.25630606454207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8624136"/>
        <c:crosses val="max"/>
        <c:crossBetween val="between"/>
        <c:majorUnit val="1"/>
      </c:valAx>
      <c:catAx>
        <c:axId val="798624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8623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0513238514101568E-2"/>
          <c:y val="0.78741085107598752"/>
          <c:w val="0.8273927539674566"/>
          <c:h val="0.197420882730733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65728066245294E-2"/>
          <c:y val="4.3514870065709206E-2"/>
          <c:w val="0.84586569636226427"/>
          <c:h val="0.56015441046081194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G$8</c:f>
              <c:strCache>
                <c:ptCount val="1"/>
                <c:pt idx="0">
                  <c:v>Interest of retail demand deposits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E$10:$E$22</c:f>
              <c:strCache>
                <c:ptCount val="13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e-22</c:v>
                </c:pt>
              </c:strCache>
            </c:strRef>
          </c:cat>
          <c:val>
            <c:numRef>
              <c:f>'20_ábra_chart'!$G$10:$G$22</c:f>
              <c:numCache>
                <c:formatCode>0.00000</c:formatCode>
                <c:ptCount val="13"/>
                <c:pt idx="0">
                  <c:v>2.9860727100000001E-2</c:v>
                </c:pt>
                <c:pt idx="1">
                  <c:v>3.2567948499999999E-2</c:v>
                </c:pt>
                <c:pt idx="2">
                  <c:v>4.5507795500000003E-2</c:v>
                </c:pt>
                <c:pt idx="3">
                  <c:v>3.9039191399999999E-2</c:v>
                </c:pt>
                <c:pt idx="4">
                  <c:v>3.4296705900000002E-2</c:v>
                </c:pt>
                <c:pt idx="5">
                  <c:v>3.6909148099999997E-2</c:v>
                </c:pt>
                <c:pt idx="6">
                  <c:v>5.2879687100000003E-2</c:v>
                </c:pt>
                <c:pt idx="7">
                  <c:v>5.7939360099999997E-2</c:v>
                </c:pt>
                <c:pt idx="8">
                  <c:v>6.7260322799999994E-2</c:v>
                </c:pt>
                <c:pt idx="9">
                  <c:v>7.8792102399999994E-2</c:v>
                </c:pt>
                <c:pt idx="10">
                  <c:v>0.1146582614</c:v>
                </c:pt>
                <c:pt idx="11">
                  <c:v>0.10744268110000001</c:v>
                </c:pt>
                <c:pt idx="12">
                  <c:v>0.149061043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8A-4D07-8F85-2D218CC4F927}"/>
            </c:ext>
          </c:extLst>
        </c:ser>
        <c:ser>
          <c:idx val="1"/>
          <c:order val="1"/>
          <c:tx>
            <c:strRef>
              <c:f>'20_ábra_chart'!$H$8</c:f>
              <c:strCache>
                <c:ptCount val="1"/>
                <c:pt idx="0">
                  <c:v>Interest of newly signed retail time deposit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E$10:$E$22</c:f>
              <c:strCache>
                <c:ptCount val="13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e-22</c:v>
                </c:pt>
              </c:strCache>
            </c:strRef>
          </c:cat>
          <c:val>
            <c:numRef>
              <c:f>'20_ábra_chart'!$H$10:$H$22</c:f>
              <c:numCache>
                <c:formatCode>0.00000</c:formatCode>
                <c:ptCount val="13"/>
                <c:pt idx="0">
                  <c:v>0.33425974200000003</c:v>
                </c:pt>
                <c:pt idx="1">
                  <c:v>0.40552329939999998</c:v>
                </c:pt>
                <c:pt idx="2">
                  <c:v>0.5120973956</c:v>
                </c:pt>
                <c:pt idx="3">
                  <c:v>0.55735756219999999</c:v>
                </c:pt>
                <c:pt idx="4">
                  <c:v>0.78027390289999998</c:v>
                </c:pt>
                <c:pt idx="5">
                  <c:v>0.90460986659999998</c:v>
                </c:pt>
                <c:pt idx="6">
                  <c:v>1.5342405647999999</c:v>
                </c:pt>
                <c:pt idx="7">
                  <c:v>2.1242684898999999</c:v>
                </c:pt>
                <c:pt idx="8">
                  <c:v>2.2465759449</c:v>
                </c:pt>
                <c:pt idx="9">
                  <c:v>3.4057807903000001</c:v>
                </c:pt>
                <c:pt idx="10">
                  <c:v>3.7710656159</c:v>
                </c:pt>
                <c:pt idx="11">
                  <c:v>3.9414417246000002</c:v>
                </c:pt>
                <c:pt idx="12">
                  <c:v>4.686908311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8A-4D07-8F85-2D218CC4F927}"/>
            </c:ext>
          </c:extLst>
        </c:ser>
        <c:ser>
          <c:idx val="3"/>
          <c:order val="2"/>
          <c:tx>
            <c:strRef>
              <c:f>'20_ábra_chart'!$I$8</c:f>
              <c:strCache>
                <c:ptCount val="1"/>
                <c:pt idx="0">
                  <c:v>Interest of the outstanding retail time deposit stock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E$10:$E$22</c:f>
              <c:strCache>
                <c:ptCount val="13"/>
                <c:pt idx="0">
                  <c:v>June-21</c:v>
                </c:pt>
                <c:pt idx="1">
                  <c:v>July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-22</c:v>
                </c:pt>
                <c:pt idx="8">
                  <c:v>Febr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e-22</c:v>
                </c:pt>
              </c:strCache>
            </c:strRef>
          </c:cat>
          <c:val>
            <c:numRef>
              <c:f>'20_ábra_chart'!$I$10:$I$22</c:f>
              <c:numCache>
                <c:formatCode>0.00000</c:formatCode>
                <c:ptCount val="13"/>
                <c:pt idx="0">
                  <c:v>0.52481519180000002</c:v>
                </c:pt>
                <c:pt idx="1">
                  <c:v>0.52552878439999995</c:v>
                </c:pt>
                <c:pt idx="2">
                  <c:v>0.5461459971</c:v>
                </c:pt>
                <c:pt idx="3">
                  <c:v>0.54151222580000002</c:v>
                </c:pt>
                <c:pt idx="4">
                  <c:v>0.56238227060000001</c:v>
                </c:pt>
                <c:pt idx="5">
                  <c:v>0.58410992110000004</c:v>
                </c:pt>
                <c:pt idx="6">
                  <c:v>0.58941639030000004</c:v>
                </c:pt>
                <c:pt idx="7">
                  <c:v>0.75493912939999996</c:v>
                </c:pt>
                <c:pt idx="8">
                  <c:v>0.74087650159999996</c:v>
                </c:pt>
                <c:pt idx="9">
                  <c:v>0.99680367059999997</c:v>
                </c:pt>
                <c:pt idx="10">
                  <c:v>1.1034043589</c:v>
                </c:pt>
                <c:pt idx="11">
                  <c:v>1.2244231157000001</c:v>
                </c:pt>
                <c:pt idx="12">
                  <c:v>1.3867194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8A-4D07-8F85-2D218CC4F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901808"/>
        <c:axId val="796897872"/>
        <c:extLst/>
      </c:lineChart>
      <c:lineChart>
        <c:grouping val="standard"/>
        <c:varyColors val="0"/>
        <c:ser>
          <c:idx val="5"/>
          <c:order val="3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628A-4D07-8F85-2D218CC4F927}"/>
            </c:ext>
          </c:extLst>
        </c:ser>
        <c:ser>
          <c:idx val="4"/>
          <c:order val="4"/>
          <c:tx>
            <c:strRef>
              <c:f>'20_ábra_chart'!$J$8</c:f>
              <c:strCache>
                <c:ptCount val="1"/>
                <c:pt idx="0">
                  <c:v>Monthly average of 3-month BUBOR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0_ábra_chart'!$F$10:$F$22</c:f>
              <c:strCache>
                <c:ptCount val="13"/>
                <c:pt idx="0">
                  <c:v>2021.jún.</c:v>
                </c:pt>
                <c:pt idx="1">
                  <c:v>júl.</c:v>
                </c:pt>
                <c:pt idx="2">
                  <c:v>aug.</c:v>
                </c:pt>
                <c:pt idx="3">
                  <c:v>szept.</c:v>
                </c:pt>
                <c:pt idx="4">
                  <c:v>okt.</c:v>
                </c:pt>
                <c:pt idx="5">
                  <c:v>nov.</c:v>
                </c:pt>
                <c:pt idx="6">
                  <c:v>dec.</c:v>
                </c:pt>
                <c:pt idx="7">
                  <c:v>2022.jan.</c:v>
                </c:pt>
                <c:pt idx="8">
                  <c:v>febr.</c:v>
                </c:pt>
                <c:pt idx="9">
                  <c:v>márc.</c:v>
                </c:pt>
                <c:pt idx="10">
                  <c:v>ápr.</c:v>
                </c:pt>
                <c:pt idx="11">
                  <c:v>máj.</c:v>
                </c:pt>
                <c:pt idx="12">
                  <c:v>2022.jún.</c:v>
                </c:pt>
              </c:strCache>
            </c:strRef>
          </c:cat>
          <c:val>
            <c:numRef>
              <c:f>'20_ábra_chart'!$J$10:$J$22</c:f>
              <c:numCache>
                <c:formatCode>General</c:formatCode>
                <c:ptCount val="13"/>
                <c:pt idx="0">
                  <c:v>0.96</c:v>
                </c:pt>
                <c:pt idx="1">
                  <c:v>1.1000000000000001</c:v>
                </c:pt>
                <c:pt idx="2">
                  <c:v>1.43</c:v>
                </c:pt>
                <c:pt idx="3">
                  <c:v>1.65</c:v>
                </c:pt>
                <c:pt idx="4">
                  <c:v>1.9</c:v>
                </c:pt>
                <c:pt idx="5">
                  <c:v>2.52</c:v>
                </c:pt>
                <c:pt idx="6">
                  <c:v>3.79</c:v>
                </c:pt>
                <c:pt idx="7">
                  <c:v>4.26</c:v>
                </c:pt>
                <c:pt idx="8">
                  <c:v>4.5999999999999996</c:v>
                </c:pt>
                <c:pt idx="9">
                  <c:v>6.08</c:v>
                </c:pt>
                <c:pt idx="10">
                  <c:v>6.6</c:v>
                </c:pt>
                <c:pt idx="11">
                  <c:v>6.81</c:v>
                </c:pt>
                <c:pt idx="12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8A-4D07-8F85-2D218CC4F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624136"/>
        <c:axId val="798623808"/>
      </c:lineChart>
      <c:catAx>
        <c:axId val="796901808"/>
        <c:scaling>
          <c:orientation val="minMax"/>
        </c:scaling>
        <c:delete val="0"/>
        <c:axPos val="b"/>
        <c:numFmt formatCode="m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897872"/>
        <c:crosses val="autoZero"/>
        <c:auto val="1"/>
        <c:lblAlgn val="ctr"/>
        <c:lblOffset val="100"/>
        <c:noMultiLvlLbl val="1"/>
      </c:catAx>
      <c:valAx>
        <c:axId val="796897872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8510548494781479E-2"/>
              <c:y val="4.51261212908415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901808"/>
        <c:crosses val="autoZero"/>
        <c:crossBetween val="between"/>
      </c:valAx>
      <c:valAx>
        <c:axId val="798623808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640161401767792"/>
              <c:y val="2.25630606454207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8624136"/>
        <c:crosses val="max"/>
        <c:crossBetween val="between"/>
        <c:majorUnit val="1"/>
      </c:valAx>
      <c:catAx>
        <c:axId val="798624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8623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0513238514101568E-2"/>
          <c:y val="0.78741085107598752"/>
          <c:w val="0.8273927539674566"/>
          <c:h val="0.197420882730733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7749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_ábra_chart'!$G$9</c:f>
              <c:strCache>
                <c:ptCount val="1"/>
                <c:pt idx="0">
                  <c:v>Adósság eredeti lejárat szerint (j.sk.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1_ábra_chart'!$F$10:$F$67</c:f>
              <c:strCache>
                <c:ptCount val="58"/>
                <c:pt idx="0">
                  <c:v>2008. I.</c:v>
                </c:pt>
                <c:pt idx="1">
                  <c:v>2008. II.</c:v>
                </c:pt>
                <c:pt idx="2">
                  <c:v>2008. III.</c:v>
                </c:pt>
                <c:pt idx="3">
                  <c:v>2008. IV.</c:v>
                </c:pt>
                <c:pt idx="4">
                  <c:v>2009. I.</c:v>
                </c:pt>
                <c:pt idx="5">
                  <c:v>2009. II.</c:v>
                </c:pt>
                <c:pt idx="6">
                  <c:v>2009. III.</c:v>
                </c:pt>
                <c:pt idx="7">
                  <c:v>2009. IV.</c:v>
                </c:pt>
                <c:pt idx="8">
                  <c:v>2010. I.</c:v>
                </c:pt>
                <c:pt idx="9">
                  <c:v>2010. II.</c:v>
                </c:pt>
                <c:pt idx="10">
                  <c:v>2010. III.</c:v>
                </c:pt>
                <c:pt idx="11">
                  <c:v>2010. IV.</c:v>
                </c:pt>
                <c:pt idx="12">
                  <c:v>2011. I.</c:v>
                </c:pt>
                <c:pt idx="13">
                  <c:v>2011. II.</c:v>
                </c:pt>
                <c:pt idx="14">
                  <c:v>2011. III.</c:v>
                </c:pt>
                <c:pt idx="15">
                  <c:v>2011. IV.</c:v>
                </c:pt>
                <c:pt idx="16">
                  <c:v>2012. I.</c:v>
                </c:pt>
                <c:pt idx="17">
                  <c:v>2012. II.</c:v>
                </c:pt>
                <c:pt idx="18">
                  <c:v>2012. III.</c:v>
                </c:pt>
                <c:pt idx="19">
                  <c:v>2012. IV.</c:v>
                </c:pt>
                <c:pt idx="20">
                  <c:v>2013. I.</c:v>
                </c:pt>
                <c:pt idx="21">
                  <c:v>2013. II.</c:v>
                </c:pt>
                <c:pt idx="22">
                  <c:v>2013. III.</c:v>
                </c:pt>
                <c:pt idx="23">
                  <c:v>2013. IV.</c:v>
                </c:pt>
                <c:pt idx="24">
                  <c:v>2014. I.</c:v>
                </c:pt>
                <c:pt idx="25">
                  <c:v>2014. II.</c:v>
                </c:pt>
                <c:pt idx="26">
                  <c:v>2014. III.</c:v>
                </c:pt>
                <c:pt idx="27">
                  <c:v>2014. IV.</c:v>
                </c:pt>
                <c:pt idx="28">
                  <c:v>2015. I.</c:v>
                </c:pt>
                <c:pt idx="29">
                  <c:v>2015. II.</c:v>
                </c:pt>
                <c:pt idx="30">
                  <c:v>2015. III.</c:v>
                </c:pt>
                <c:pt idx="31">
                  <c:v>2015. IV.</c:v>
                </c:pt>
                <c:pt idx="32">
                  <c:v>2016. I.</c:v>
                </c:pt>
                <c:pt idx="33">
                  <c:v>2016. II.</c:v>
                </c:pt>
                <c:pt idx="34">
                  <c:v>2016. III.</c:v>
                </c:pt>
                <c:pt idx="35">
                  <c:v>2016. IV.</c:v>
                </c:pt>
                <c:pt idx="36">
                  <c:v>2017. I.</c:v>
                </c:pt>
                <c:pt idx="37">
                  <c:v>2017. II.</c:v>
                </c:pt>
                <c:pt idx="38">
                  <c:v>2017. III.</c:v>
                </c:pt>
                <c:pt idx="39">
                  <c:v>2017. IV.</c:v>
                </c:pt>
                <c:pt idx="40">
                  <c:v>2018. I.</c:v>
                </c:pt>
                <c:pt idx="41">
                  <c:v>2018. II.</c:v>
                </c:pt>
                <c:pt idx="42">
                  <c:v>2018. III.</c:v>
                </c:pt>
                <c:pt idx="43">
                  <c:v>2018. IV.</c:v>
                </c:pt>
                <c:pt idx="44">
                  <c:v>2019. I.</c:v>
                </c:pt>
                <c:pt idx="45">
                  <c:v>2019. II.</c:v>
                </c:pt>
                <c:pt idx="46">
                  <c:v>2019. III.</c:v>
                </c:pt>
                <c:pt idx="47">
                  <c:v>2019. IV.</c:v>
                </c:pt>
                <c:pt idx="48">
                  <c:v>2020. I.</c:v>
                </c:pt>
                <c:pt idx="49">
                  <c:v>2020. II.</c:v>
                </c:pt>
                <c:pt idx="50">
                  <c:v>2020. III.</c:v>
                </c:pt>
                <c:pt idx="51">
                  <c:v>2020. IV.</c:v>
                </c:pt>
                <c:pt idx="52">
                  <c:v>2021. I.</c:v>
                </c:pt>
                <c:pt idx="53">
                  <c:v>2021. II.</c:v>
                </c:pt>
                <c:pt idx="54">
                  <c:v>2021. III.</c:v>
                </c:pt>
                <c:pt idx="55">
                  <c:v>2021. IV.</c:v>
                </c:pt>
                <c:pt idx="56">
                  <c:v>2022. I.</c:v>
                </c:pt>
                <c:pt idx="57">
                  <c:v>2022. II.</c:v>
                </c:pt>
              </c:strCache>
            </c:strRef>
          </c:cat>
          <c:val>
            <c:numRef>
              <c:f>'21_ábra_chart'!$G$10:$G$67</c:f>
              <c:numCache>
                <c:formatCode>#\ ##0.0</c:formatCode>
                <c:ptCount val="58"/>
                <c:pt idx="0">
                  <c:v>10.2694399456801</c:v>
                </c:pt>
                <c:pt idx="1">
                  <c:v>11.455862433205301</c:v>
                </c:pt>
                <c:pt idx="2">
                  <c:v>11.516452821297401</c:v>
                </c:pt>
                <c:pt idx="3">
                  <c:v>12.536183067410901</c:v>
                </c:pt>
                <c:pt idx="4">
                  <c:v>13.3892665718349</c:v>
                </c:pt>
                <c:pt idx="5">
                  <c:v>12.006108170231801</c:v>
                </c:pt>
                <c:pt idx="6">
                  <c:v>10.530237354354201</c:v>
                </c:pt>
                <c:pt idx="7">
                  <c:v>11.075292295239</c:v>
                </c:pt>
                <c:pt idx="8">
                  <c:v>12.826687205590801</c:v>
                </c:pt>
                <c:pt idx="9">
                  <c:v>14.131149685515201</c:v>
                </c:pt>
                <c:pt idx="10">
                  <c:v>13.911882535265601</c:v>
                </c:pt>
                <c:pt idx="11">
                  <c:v>11.968995581407901</c:v>
                </c:pt>
                <c:pt idx="12">
                  <c:v>14.3868388834303</c:v>
                </c:pt>
                <c:pt idx="13">
                  <c:v>14.006329962318899</c:v>
                </c:pt>
                <c:pt idx="14">
                  <c:v>13.675111269260901</c:v>
                </c:pt>
                <c:pt idx="15">
                  <c:v>10.405231827281201</c:v>
                </c:pt>
                <c:pt idx="16">
                  <c:v>11.0482721149368</c:v>
                </c:pt>
                <c:pt idx="17">
                  <c:v>10.788463843682401</c:v>
                </c:pt>
                <c:pt idx="18">
                  <c:v>9.4190972085928006</c:v>
                </c:pt>
                <c:pt idx="19">
                  <c:v>7.3135268630982004</c:v>
                </c:pt>
                <c:pt idx="20">
                  <c:v>8.5891428707301003</c:v>
                </c:pt>
                <c:pt idx="21">
                  <c:v>7.9050295429544004</c:v>
                </c:pt>
                <c:pt idx="22">
                  <c:v>8.4688108689929003</c:v>
                </c:pt>
                <c:pt idx="23">
                  <c:v>7.9345831437800998</c:v>
                </c:pt>
                <c:pt idx="24">
                  <c:v>8.3589457888189003</c:v>
                </c:pt>
                <c:pt idx="25">
                  <c:v>8.6093615458079</c:v>
                </c:pt>
                <c:pt idx="26">
                  <c:v>9.1240684193125006</c:v>
                </c:pt>
                <c:pt idx="27">
                  <c:v>8.1687916365345004</c:v>
                </c:pt>
                <c:pt idx="28">
                  <c:v>8.7630047806574005</c:v>
                </c:pt>
                <c:pt idx="29">
                  <c:v>9.5114399620282999</c:v>
                </c:pt>
                <c:pt idx="30">
                  <c:v>7.0728613129080005</c:v>
                </c:pt>
                <c:pt idx="31">
                  <c:v>6.1961664765798998</c:v>
                </c:pt>
                <c:pt idx="32">
                  <c:v>5.2567549823563002</c:v>
                </c:pt>
                <c:pt idx="33">
                  <c:v>5.5763014581848003</c:v>
                </c:pt>
                <c:pt idx="34">
                  <c:v>4.9217199607684998</c:v>
                </c:pt>
                <c:pt idx="35">
                  <c:v>4.3222228558180005</c:v>
                </c:pt>
                <c:pt idx="36">
                  <c:v>5.5827887378407004</c:v>
                </c:pt>
                <c:pt idx="37">
                  <c:v>4.7547622071438997</c:v>
                </c:pt>
                <c:pt idx="38">
                  <c:v>4.7273531898750001</c:v>
                </c:pt>
                <c:pt idx="39">
                  <c:v>4.2692488707824996</c:v>
                </c:pt>
                <c:pt idx="40">
                  <c:v>5.0274765006281994</c:v>
                </c:pt>
                <c:pt idx="41">
                  <c:v>4.9055605549223005</c:v>
                </c:pt>
                <c:pt idx="42">
                  <c:v>5.2782097977592004</c:v>
                </c:pt>
                <c:pt idx="43">
                  <c:v>4.3896513511427999</c:v>
                </c:pt>
                <c:pt idx="44">
                  <c:v>5.3260906949418008</c:v>
                </c:pt>
                <c:pt idx="45">
                  <c:v>4.7459247772677999</c:v>
                </c:pt>
                <c:pt idx="46">
                  <c:v>5.1321279163450999</c:v>
                </c:pt>
                <c:pt idx="47">
                  <c:v>5.0537536861832004</c:v>
                </c:pt>
                <c:pt idx="48">
                  <c:v>6.1287841071336997</c:v>
                </c:pt>
                <c:pt idx="49">
                  <c:v>5.3646167730876995</c:v>
                </c:pt>
                <c:pt idx="50">
                  <c:v>4.5974909787848999</c:v>
                </c:pt>
                <c:pt idx="51">
                  <c:v>3.7967070025496001</c:v>
                </c:pt>
                <c:pt idx="52">
                  <c:v>5.2080021701787</c:v>
                </c:pt>
                <c:pt idx="53">
                  <c:v>5.5431303111854007</c:v>
                </c:pt>
                <c:pt idx="54">
                  <c:v>5.5355241571775995</c:v>
                </c:pt>
                <c:pt idx="55">
                  <c:v>4.3882319369306</c:v>
                </c:pt>
                <c:pt idx="56">
                  <c:v>7.6210972482118002</c:v>
                </c:pt>
                <c:pt idx="57">
                  <c:v>6.870785897841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E4-4E2F-8C67-6A2CBC4BFBB5}"/>
            </c:ext>
          </c:extLst>
        </c:ser>
        <c:ser>
          <c:idx val="3"/>
          <c:order val="1"/>
          <c:tx>
            <c:strRef>
              <c:f>'21_ábra_chart'!$H$9</c:f>
              <c:strCache>
                <c:ptCount val="1"/>
                <c:pt idx="0">
                  <c:v>Adósság, berövidülő (j.sk.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1_ábra_chart'!$F$10:$F$67</c:f>
              <c:strCache>
                <c:ptCount val="58"/>
                <c:pt idx="0">
                  <c:v>2008. I.</c:v>
                </c:pt>
                <c:pt idx="1">
                  <c:v>2008. II.</c:v>
                </c:pt>
                <c:pt idx="2">
                  <c:v>2008. III.</c:v>
                </c:pt>
                <c:pt idx="3">
                  <c:v>2008. IV.</c:v>
                </c:pt>
                <c:pt idx="4">
                  <c:v>2009. I.</c:v>
                </c:pt>
                <c:pt idx="5">
                  <c:v>2009. II.</c:v>
                </c:pt>
                <c:pt idx="6">
                  <c:v>2009. III.</c:v>
                </c:pt>
                <c:pt idx="7">
                  <c:v>2009. IV.</c:v>
                </c:pt>
                <c:pt idx="8">
                  <c:v>2010. I.</c:v>
                </c:pt>
                <c:pt idx="9">
                  <c:v>2010. II.</c:v>
                </c:pt>
                <c:pt idx="10">
                  <c:v>2010. III.</c:v>
                </c:pt>
                <c:pt idx="11">
                  <c:v>2010. IV.</c:v>
                </c:pt>
                <c:pt idx="12">
                  <c:v>2011. I.</c:v>
                </c:pt>
                <c:pt idx="13">
                  <c:v>2011. II.</c:v>
                </c:pt>
                <c:pt idx="14">
                  <c:v>2011. III.</c:v>
                </c:pt>
                <c:pt idx="15">
                  <c:v>2011. IV.</c:v>
                </c:pt>
                <c:pt idx="16">
                  <c:v>2012. I.</c:v>
                </c:pt>
                <c:pt idx="17">
                  <c:v>2012. II.</c:v>
                </c:pt>
                <c:pt idx="18">
                  <c:v>2012. III.</c:v>
                </c:pt>
                <c:pt idx="19">
                  <c:v>2012. IV.</c:v>
                </c:pt>
                <c:pt idx="20">
                  <c:v>2013. I.</c:v>
                </c:pt>
                <c:pt idx="21">
                  <c:v>2013. II.</c:v>
                </c:pt>
                <c:pt idx="22">
                  <c:v>2013. III.</c:v>
                </c:pt>
                <c:pt idx="23">
                  <c:v>2013. IV.</c:v>
                </c:pt>
                <c:pt idx="24">
                  <c:v>2014. I.</c:v>
                </c:pt>
                <c:pt idx="25">
                  <c:v>2014. II.</c:v>
                </c:pt>
                <c:pt idx="26">
                  <c:v>2014. III.</c:v>
                </c:pt>
                <c:pt idx="27">
                  <c:v>2014. IV.</c:v>
                </c:pt>
                <c:pt idx="28">
                  <c:v>2015. I.</c:v>
                </c:pt>
                <c:pt idx="29">
                  <c:v>2015. II.</c:v>
                </c:pt>
                <c:pt idx="30">
                  <c:v>2015. III.</c:v>
                </c:pt>
                <c:pt idx="31">
                  <c:v>2015. IV.</c:v>
                </c:pt>
                <c:pt idx="32">
                  <c:v>2016. I.</c:v>
                </c:pt>
                <c:pt idx="33">
                  <c:v>2016. II.</c:v>
                </c:pt>
                <c:pt idx="34">
                  <c:v>2016. III.</c:v>
                </c:pt>
                <c:pt idx="35">
                  <c:v>2016. IV.</c:v>
                </c:pt>
                <c:pt idx="36">
                  <c:v>2017. I.</c:v>
                </c:pt>
                <c:pt idx="37">
                  <c:v>2017. II.</c:v>
                </c:pt>
                <c:pt idx="38">
                  <c:v>2017. III.</c:v>
                </c:pt>
                <c:pt idx="39">
                  <c:v>2017. IV.</c:v>
                </c:pt>
                <c:pt idx="40">
                  <c:v>2018. I.</c:v>
                </c:pt>
                <c:pt idx="41">
                  <c:v>2018. II.</c:v>
                </c:pt>
                <c:pt idx="42">
                  <c:v>2018. III.</c:v>
                </c:pt>
                <c:pt idx="43">
                  <c:v>2018. IV.</c:v>
                </c:pt>
                <c:pt idx="44">
                  <c:v>2019. I.</c:v>
                </c:pt>
                <c:pt idx="45">
                  <c:v>2019. II.</c:v>
                </c:pt>
                <c:pt idx="46">
                  <c:v>2019. III.</c:v>
                </c:pt>
                <c:pt idx="47">
                  <c:v>2019. IV.</c:v>
                </c:pt>
                <c:pt idx="48">
                  <c:v>2020. I.</c:v>
                </c:pt>
                <c:pt idx="49">
                  <c:v>2020. II.</c:v>
                </c:pt>
                <c:pt idx="50">
                  <c:v>2020. III.</c:v>
                </c:pt>
                <c:pt idx="51">
                  <c:v>2020. IV.</c:v>
                </c:pt>
                <c:pt idx="52">
                  <c:v>2021. I.</c:v>
                </c:pt>
                <c:pt idx="53">
                  <c:v>2021. II.</c:v>
                </c:pt>
                <c:pt idx="54">
                  <c:v>2021. III.</c:v>
                </c:pt>
                <c:pt idx="55">
                  <c:v>2021. IV.</c:v>
                </c:pt>
                <c:pt idx="56">
                  <c:v>2022. I.</c:v>
                </c:pt>
                <c:pt idx="57">
                  <c:v>2022. II.</c:v>
                </c:pt>
              </c:strCache>
            </c:strRef>
          </c:cat>
          <c:val>
            <c:numRef>
              <c:f>'21_ábra_chart'!$H$10:$H$67</c:f>
              <c:numCache>
                <c:formatCode>#\ ##0.0</c:formatCode>
                <c:ptCount val="58"/>
                <c:pt idx="0">
                  <c:v>2.3683833106426704</c:v>
                </c:pt>
                <c:pt idx="1">
                  <c:v>3.4117945046120983</c:v>
                </c:pt>
                <c:pt idx="2">
                  <c:v>4.1719685324350682</c:v>
                </c:pt>
                <c:pt idx="3">
                  <c:v>5.9653515010206437</c:v>
                </c:pt>
                <c:pt idx="4">
                  <c:v>6.5681415075189005</c:v>
                </c:pt>
                <c:pt idx="5">
                  <c:v>6.5717795482088235</c:v>
                </c:pt>
                <c:pt idx="6">
                  <c:v>7.6127530202770384</c:v>
                </c:pt>
                <c:pt idx="7">
                  <c:v>7.395960797578633</c:v>
                </c:pt>
                <c:pt idx="8">
                  <c:v>7.0885101399647361</c:v>
                </c:pt>
                <c:pt idx="9">
                  <c:v>7.3099118544991271</c:v>
                </c:pt>
                <c:pt idx="10">
                  <c:v>7.8910877941805779</c:v>
                </c:pt>
                <c:pt idx="11">
                  <c:v>6.4960438358407995</c:v>
                </c:pt>
                <c:pt idx="12">
                  <c:v>4.1823482834959975</c:v>
                </c:pt>
                <c:pt idx="13">
                  <c:v>3.7587818589443014</c:v>
                </c:pt>
                <c:pt idx="14">
                  <c:v>4.9816214259370017</c:v>
                </c:pt>
                <c:pt idx="15">
                  <c:v>4.5931450970211998</c:v>
                </c:pt>
                <c:pt idx="16">
                  <c:v>4.3093595974560994</c:v>
                </c:pt>
                <c:pt idx="17">
                  <c:v>3.0258530141841984</c:v>
                </c:pt>
                <c:pt idx="18">
                  <c:v>2.5375377427372978</c:v>
                </c:pt>
                <c:pt idx="19">
                  <c:v>2.8825183019809995</c:v>
                </c:pt>
                <c:pt idx="20">
                  <c:v>2.9650833922461999</c:v>
                </c:pt>
                <c:pt idx="21">
                  <c:v>3.4915288793413009</c:v>
                </c:pt>
                <c:pt idx="22">
                  <c:v>2.8015897007412001</c:v>
                </c:pt>
                <c:pt idx="23">
                  <c:v>2.1619302467382999</c:v>
                </c:pt>
                <c:pt idx="24">
                  <c:v>1.9255548556840996</c:v>
                </c:pt>
                <c:pt idx="25">
                  <c:v>1.0107689718178996</c:v>
                </c:pt>
                <c:pt idx="26">
                  <c:v>0.82098323220479941</c:v>
                </c:pt>
                <c:pt idx="27">
                  <c:v>0.75960499858740071</c:v>
                </c:pt>
                <c:pt idx="28">
                  <c:v>0.93617860872880065</c:v>
                </c:pt>
                <c:pt idx="29">
                  <c:v>0.8865975992600994</c:v>
                </c:pt>
                <c:pt idx="30">
                  <c:v>1.1384991017852988</c:v>
                </c:pt>
                <c:pt idx="31">
                  <c:v>1.7617639158289</c:v>
                </c:pt>
                <c:pt idx="32">
                  <c:v>1.8449741441637997</c:v>
                </c:pt>
                <c:pt idx="33">
                  <c:v>1.5028819875582</c:v>
                </c:pt>
                <c:pt idx="34">
                  <c:v>1.3400517109201999</c:v>
                </c:pt>
                <c:pt idx="35">
                  <c:v>0.95893211127169931</c:v>
                </c:pt>
                <c:pt idx="36">
                  <c:v>1.5193035973635993</c:v>
                </c:pt>
                <c:pt idx="37">
                  <c:v>2.0150208439268003</c:v>
                </c:pt>
                <c:pt idx="38">
                  <c:v>2.0931086164378003</c:v>
                </c:pt>
                <c:pt idx="39">
                  <c:v>1.5529140508067005</c:v>
                </c:pt>
                <c:pt idx="40">
                  <c:v>1.2353316733524009</c:v>
                </c:pt>
                <c:pt idx="41">
                  <c:v>0.82418915649619962</c:v>
                </c:pt>
                <c:pt idx="42">
                  <c:v>0.84085430339799938</c:v>
                </c:pt>
                <c:pt idx="43">
                  <c:v>0.77161164757909972</c:v>
                </c:pt>
                <c:pt idx="44">
                  <c:v>0.76118822753479964</c:v>
                </c:pt>
                <c:pt idx="45">
                  <c:v>0.82296875000979952</c:v>
                </c:pt>
                <c:pt idx="46">
                  <c:v>0.84912682813579998</c:v>
                </c:pt>
                <c:pt idx="47">
                  <c:v>1.0359271352119999</c:v>
                </c:pt>
                <c:pt idx="48">
                  <c:v>0.83736167386830029</c:v>
                </c:pt>
                <c:pt idx="49">
                  <c:v>0.79333118477700015</c:v>
                </c:pt>
                <c:pt idx="50">
                  <c:v>1.0275342278044004</c:v>
                </c:pt>
                <c:pt idx="51">
                  <c:v>0.98113353013509919</c:v>
                </c:pt>
                <c:pt idx="52">
                  <c:v>0.99891036833090041</c:v>
                </c:pt>
                <c:pt idx="53">
                  <c:v>1.1992133228863988</c:v>
                </c:pt>
                <c:pt idx="54">
                  <c:v>1.1240790017349003</c:v>
                </c:pt>
                <c:pt idx="55">
                  <c:v>0.74078931755420019</c:v>
                </c:pt>
                <c:pt idx="56">
                  <c:v>0.81026498565820049</c:v>
                </c:pt>
                <c:pt idx="57">
                  <c:v>0.60300779667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E4-4E2F-8C67-6A2CBC4BF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1_ábra_chart'!$I$9</c:f>
              <c:strCache>
                <c:ptCount val="1"/>
                <c:pt idx="0">
                  <c:v>Adósság eredeti lejárat szerint / mérlegfőösszeg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1_ábra_chart'!$F$10:$F$67</c:f>
              <c:strCache>
                <c:ptCount val="58"/>
                <c:pt idx="0">
                  <c:v>2008. I.</c:v>
                </c:pt>
                <c:pt idx="1">
                  <c:v>2008. II.</c:v>
                </c:pt>
                <c:pt idx="2">
                  <c:v>2008. III.</c:v>
                </c:pt>
                <c:pt idx="3">
                  <c:v>2008. IV.</c:v>
                </c:pt>
                <c:pt idx="4">
                  <c:v>2009. I.</c:v>
                </c:pt>
                <c:pt idx="5">
                  <c:v>2009. II.</c:v>
                </c:pt>
                <c:pt idx="6">
                  <c:v>2009. III.</c:v>
                </c:pt>
                <c:pt idx="7">
                  <c:v>2009. IV.</c:v>
                </c:pt>
                <c:pt idx="8">
                  <c:v>2010. I.</c:v>
                </c:pt>
                <c:pt idx="9">
                  <c:v>2010. II.</c:v>
                </c:pt>
                <c:pt idx="10">
                  <c:v>2010. III.</c:v>
                </c:pt>
                <c:pt idx="11">
                  <c:v>2010. IV.</c:v>
                </c:pt>
                <c:pt idx="12">
                  <c:v>2011. I.</c:v>
                </c:pt>
                <c:pt idx="13">
                  <c:v>2011. II.</c:v>
                </c:pt>
                <c:pt idx="14">
                  <c:v>2011. III.</c:v>
                </c:pt>
                <c:pt idx="15">
                  <c:v>2011. IV.</c:v>
                </c:pt>
                <c:pt idx="16">
                  <c:v>2012. I.</c:v>
                </c:pt>
                <c:pt idx="17">
                  <c:v>2012. II.</c:v>
                </c:pt>
                <c:pt idx="18">
                  <c:v>2012. III.</c:v>
                </c:pt>
                <c:pt idx="19">
                  <c:v>2012. IV.</c:v>
                </c:pt>
                <c:pt idx="20">
                  <c:v>2013. I.</c:v>
                </c:pt>
                <c:pt idx="21">
                  <c:v>2013. II.</c:v>
                </c:pt>
                <c:pt idx="22">
                  <c:v>2013. III.</c:v>
                </c:pt>
                <c:pt idx="23">
                  <c:v>2013. IV.</c:v>
                </c:pt>
                <c:pt idx="24">
                  <c:v>2014. I.</c:v>
                </c:pt>
                <c:pt idx="25">
                  <c:v>2014. II.</c:v>
                </c:pt>
                <c:pt idx="26">
                  <c:v>2014. III.</c:v>
                </c:pt>
                <c:pt idx="27">
                  <c:v>2014. IV.</c:v>
                </c:pt>
                <c:pt idx="28">
                  <c:v>2015. I.</c:v>
                </c:pt>
                <c:pt idx="29">
                  <c:v>2015. II.</c:v>
                </c:pt>
                <c:pt idx="30">
                  <c:v>2015. III.</c:v>
                </c:pt>
                <c:pt idx="31">
                  <c:v>2015. IV.</c:v>
                </c:pt>
                <c:pt idx="32">
                  <c:v>2016. I.</c:v>
                </c:pt>
                <c:pt idx="33">
                  <c:v>2016. II.</c:v>
                </c:pt>
                <c:pt idx="34">
                  <c:v>2016. III.</c:v>
                </c:pt>
                <c:pt idx="35">
                  <c:v>2016. IV.</c:v>
                </c:pt>
                <c:pt idx="36">
                  <c:v>2017. I.</c:v>
                </c:pt>
                <c:pt idx="37">
                  <c:v>2017. II.</c:v>
                </c:pt>
                <c:pt idx="38">
                  <c:v>2017. III.</c:v>
                </c:pt>
                <c:pt idx="39">
                  <c:v>2017. IV.</c:v>
                </c:pt>
                <c:pt idx="40">
                  <c:v>2018. I.</c:v>
                </c:pt>
                <c:pt idx="41">
                  <c:v>2018. II.</c:v>
                </c:pt>
                <c:pt idx="42">
                  <c:v>2018. III.</c:v>
                </c:pt>
                <c:pt idx="43">
                  <c:v>2018. IV.</c:v>
                </c:pt>
                <c:pt idx="44">
                  <c:v>2019. I.</c:v>
                </c:pt>
                <c:pt idx="45">
                  <c:v>2019. II.</c:v>
                </c:pt>
                <c:pt idx="46">
                  <c:v>2019. III.</c:v>
                </c:pt>
                <c:pt idx="47">
                  <c:v>2019. IV.</c:v>
                </c:pt>
                <c:pt idx="48">
                  <c:v>2020. I.</c:v>
                </c:pt>
                <c:pt idx="49">
                  <c:v>2020. II.</c:v>
                </c:pt>
                <c:pt idx="50">
                  <c:v>2020. III.</c:v>
                </c:pt>
                <c:pt idx="51">
                  <c:v>2020. IV.</c:v>
                </c:pt>
                <c:pt idx="52">
                  <c:v>2021. I.</c:v>
                </c:pt>
                <c:pt idx="53">
                  <c:v>2021. II.</c:v>
                </c:pt>
                <c:pt idx="54">
                  <c:v>2021. III.</c:v>
                </c:pt>
                <c:pt idx="55">
                  <c:v>2021. IV.</c:v>
                </c:pt>
                <c:pt idx="56">
                  <c:v>2022. I.</c:v>
                </c:pt>
                <c:pt idx="57">
                  <c:v>2022. II.</c:v>
                </c:pt>
              </c:strCache>
            </c:strRef>
          </c:cat>
          <c:val>
            <c:numRef>
              <c:f>'21_ábra_chart'!$I$10:$I$67</c:f>
              <c:numCache>
                <c:formatCode>#\ ##0.0</c:formatCode>
                <c:ptCount val="58"/>
                <c:pt idx="0">
                  <c:v>9.6046102741560233</c:v>
                </c:pt>
                <c:pt idx="1">
                  <c:v>9.8874298229618773</c:v>
                </c:pt>
                <c:pt idx="2">
                  <c:v>9.6274313774879587</c:v>
                </c:pt>
                <c:pt idx="3">
                  <c:v>10.454949270636146</c:v>
                </c:pt>
                <c:pt idx="4">
                  <c:v>11.826849220106109</c:v>
                </c:pt>
                <c:pt idx="5">
                  <c:v>9.9923602106831844</c:v>
                </c:pt>
                <c:pt idx="6">
                  <c:v>8.9102982647403284</c:v>
                </c:pt>
                <c:pt idx="7">
                  <c:v>9.2316297592425958</c:v>
                </c:pt>
                <c:pt idx="8">
                  <c:v>10.649017328441561</c:v>
                </c:pt>
                <c:pt idx="9">
                  <c:v>11.922326626517512</c:v>
                </c:pt>
                <c:pt idx="10">
                  <c:v>11.753032343118248</c:v>
                </c:pt>
                <c:pt idx="11">
                  <c:v>10.444983823178401</c:v>
                </c:pt>
                <c:pt idx="12">
                  <c:v>12.140552925834207</c:v>
                </c:pt>
                <c:pt idx="13">
                  <c:v>11.795534359953637</c:v>
                </c:pt>
                <c:pt idx="14">
                  <c:v>11.904699973753029</c:v>
                </c:pt>
                <c:pt idx="15">
                  <c:v>9.821912565992049</c:v>
                </c:pt>
                <c:pt idx="16">
                  <c:v>10.449103683687907</c:v>
                </c:pt>
                <c:pt idx="17">
                  <c:v>10.054420343037007</c:v>
                </c:pt>
                <c:pt idx="18">
                  <c:v>8.9129532415935238</c:v>
                </c:pt>
                <c:pt idx="19">
                  <c:v>7.1709555926089577</c:v>
                </c:pt>
                <c:pt idx="20">
                  <c:v>8.5213187183299794</c:v>
                </c:pt>
                <c:pt idx="21">
                  <c:v>7.9473405962350956</c:v>
                </c:pt>
                <c:pt idx="22">
                  <c:v>8.5270926674686756</c:v>
                </c:pt>
                <c:pt idx="23">
                  <c:v>7.999401438763158</c:v>
                </c:pt>
                <c:pt idx="24">
                  <c:v>8.6308760045872148</c:v>
                </c:pt>
                <c:pt idx="25">
                  <c:v>9.210980609045178</c:v>
                </c:pt>
                <c:pt idx="26">
                  <c:v>9.229649411065953</c:v>
                </c:pt>
                <c:pt idx="27">
                  <c:v>8.2240843634071403</c:v>
                </c:pt>
                <c:pt idx="28">
                  <c:v>8.4812085875522172</c:v>
                </c:pt>
                <c:pt idx="29">
                  <c:v>9.5341131386518327</c:v>
                </c:pt>
                <c:pt idx="30">
                  <c:v>7.1916871178572315</c:v>
                </c:pt>
                <c:pt idx="31">
                  <c:v>6.1550771300857532</c:v>
                </c:pt>
                <c:pt idx="32">
                  <c:v>5.1894171085980743</c:v>
                </c:pt>
                <c:pt idx="33">
                  <c:v>5.6183400263672878</c:v>
                </c:pt>
                <c:pt idx="34">
                  <c:v>4.7520384481582711</c:v>
                </c:pt>
                <c:pt idx="35">
                  <c:v>4.101284139491959</c:v>
                </c:pt>
                <c:pt idx="36">
                  <c:v>5.1394549527391096</c:v>
                </c:pt>
                <c:pt idx="37">
                  <c:v>4.3390492798802454</c:v>
                </c:pt>
                <c:pt idx="38">
                  <c:v>4.2536705279552596</c:v>
                </c:pt>
                <c:pt idx="39">
                  <c:v>3.7913607083745666</c:v>
                </c:pt>
                <c:pt idx="40">
                  <c:v>4.4111574939968889</c:v>
                </c:pt>
                <c:pt idx="41">
                  <c:v>4.3535299563588783</c:v>
                </c:pt>
                <c:pt idx="42">
                  <c:v>4.5526596345605714</c:v>
                </c:pt>
                <c:pt idx="43">
                  <c:v>3.7144327171438021</c:v>
                </c:pt>
                <c:pt idx="44">
                  <c:v>4.3789693983863618</c:v>
                </c:pt>
                <c:pt idx="45">
                  <c:v>3.8911251532055484</c:v>
                </c:pt>
                <c:pt idx="46">
                  <c:v>4.1100975211219613</c:v>
                </c:pt>
                <c:pt idx="47">
                  <c:v>3.8872682510182228</c:v>
                </c:pt>
                <c:pt idx="48">
                  <c:v>4.7756592803317357</c:v>
                </c:pt>
                <c:pt idx="49">
                  <c:v>4.0805141875308717</c:v>
                </c:pt>
                <c:pt idx="50">
                  <c:v>3.4087752557318254</c:v>
                </c:pt>
                <c:pt idx="51">
                  <c:v>2.6226052613564166</c:v>
                </c:pt>
                <c:pt idx="52">
                  <c:v>3.4610857797287542</c:v>
                </c:pt>
                <c:pt idx="53">
                  <c:v>3.4519255191173408</c:v>
                </c:pt>
                <c:pt idx="54">
                  <c:v>3.3741811661055459</c:v>
                </c:pt>
                <c:pt idx="55">
                  <c:v>2.6430728152295968</c:v>
                </c:pt>
                <c:pt idx="56">
                  <c:v>4.3856723090160266</c:v>
                </c:pt>
                <c:pt idx="57">
                  <c:v>4.0800741386095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E4-4E2F-8C67-6A2CBC4BFBB5}"/>
            </c:ext>
          </c:extLst>
        </c:ser>
        <c:ser>
          <c:idx val="4"/>
          <c:order val="3"/>
          <c:tx>
            <c:strRef>
              <c:f>'21_ábra_chart'!$J$9</c:f>
              <c:strCache>
                <c:ptCount val="1"/>
                <c:pt idx="0">
                  <c:v>Adósság hatralévő lejárat szerint / mérlegfőösszeg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1_ábra_chart'!$F$10:$F$67</c:f>
              <c:strCache>
                <c:ptCount val="58"/>
                <c:pt idx="0">
                  <c:v>2008. I.</c:v>
                </c:pt>
                <c:pt idx="1">
                  <c:v>2008. II.</c:v>
                </c:pt>
                <c:pt idx="2">
                  <c:v>2008. III.</c:v>
                </c:pt>
                <c:pt idx="3">
                  <c:v>2008. IV.</c:v>
                </c:pt>
                <c:pt idx="4">
                  <c:v>2009. I.</c:v>
                </c:pt>
                <c:pt idx="5">
                  <c:v>2009. II.</c:v>
                </c:pt>
                <c:pt idx="6">
                  <c:v>2009. III.</c:v>
                </c:pt>
                <c:pt idx="7">
                  <c:v>2009. IV.</c:v>
                </c:pt>
                <c:pt idx="8">
                  <c:v>2010. I.</c:v>
                </c:pt>
                <c:pt idx="9">
                  <c:v>2010. II.</c:v>
                </c:pt>
                <c:pt idx="10">
                  <c:v>2010. III.</c:v>
                </c:pt>
                <c:pt idx="11">
                  <c:v>2010. IV.</c:v>
                </c:pt>
                <c:pt idx="12">
                  <c:v>2011. I.</c:v>
                </c:pt>
                <c:pt idx="13">
                  <c:v>2011. II.</c:v>
                </c:pt>
                <c:pt idx="14">
                  <c:v>2011. III.</c:v>
                </c:pt>
                <c:pt idx="15">
                  <c:v>2011. IV.</c:v>
                </c:pt>
                <c:pt idx="16">
                  <c:v>2012. I.</c:v>
                </c:pt>
                <c:pt idx="17">
                  <c:v>2012. II.</c:v>
                </c:pt>
                <c:pt idx="18">
                  <c:v>2012. III.</c:v>
                </c:pt>
                <c:pt idx="19">
                  <c:v>2012. IV.</c:v>
                </c:pt>
                <c:pt idx="20">
                  <c:v>2013. I.</c:v>
                </c:pt>
                <c:pt idx="21">
                  <c:v>2013. II.</c:v>
                </c:pt>
                <c:pt idx="22">
                  <c:v>2013. III.</c:v>
                </c:pt>
                <c:pt idx="23">
                  <c:v>2013. IV.</c:v>
                </c:pt>
                <c:pt idx="24">
                  <c:v>2014. I.</c:v>
                </c:pt>
                <c:pt idx="25">
                  <c:v>2014. II.</c:v>
                </c:pt>
                <c:pt idx="26">
                  <c:v>2014. III.</c:v>
                </c:pt>
                <c:pt idx="27">
                  <c:v>2014. IV.</c:v>
                </c:pt>
                <c:pt idx="28">
                  <c:v>2015. I.</c:v>
                </c:pt>
                <c:pt idx="29">
                  <c:v>2015. II.</c:v>
                </c:pt>
                <c:pt idx="30">
                  <c:v>2015. III.</c:v>
                </c:pt>
                <c:pt idx="31">
                  <c:v>2015. IV.</c:v>
                </c:pt>
                <c:pt idx="32">
                  <c:v>2016. I.</c:v>
                </c:pt>
                <c:pt idx="33">
                  <c:v>2016. II.</c:v>
                </c:pt>
                <c:pt idx="34">
                  <c:v>2016. III.</c:v>
                </c:pt>
                <c:pt idx="35">
                  <c:v>2016. IV.</c:v>
                </c:pt>
                <c:pt idx="36">
                  <c:v>2017. I.</c:v>
                </c:pt>
                <c:pt idx="37">
                  <c:v>2017. II.</c:v>
                </c:pt>
                <c:pt idx="38">
                  <c:v>2017. III.</c:v>
                </c:pt>
                <c:pt idx="39">
                  <c:v>2017. IV.</c:v>
                </c:pt>
                <c:pt idx="40">
                  <c:v>2018. I.</c:v>
                </c:pt>
                <c:pt idx="41">
                  <c:v>2018. II.</c:v>
                </c:pt>
                <c:pt idx="42">
                  <c:v>2018. III.</c:v>
                </c:pt>
                <c:pt idx="43">
                  <c:v>2018. IV.</c:v>
                </c:pt>
                <c:pt idx="44">
                  <c:v>2019. I.</c:v>
                </c:pt>
                <c:pt idx="45">
                  <c:v>2019. II.</c:v>
                </c:pt>
                <c:pt idx="46">
                  <c:v>2019. III.</c:v>
                </c:pt>
                <c:pt idx="47">
                  <c:v>2019. IV.</c:v>
                </c:pt>
                <c:pt idx="48">
                  <c:v>2020. I.</c:v>
                </c:pt>
                <c:pt idx="49">
                  <c:v>2020. II.</c:v>
                </c:pt>
                <c:pt idx="50">
                  <c:v>2020. III.</c:v>
                </c:pt>
                <c:pt idx="51">
                  <c:v>2020. IV.</c:v>
                </c:pt>
                <c:pt idx="52">
                  <c:v>2021. I.</c:v>
                </c:pt>
                <c:pt idx="53">
                  <c:v>2021. II.</c:v>
                </c:pt>
                <c:pt idx="54">
                  <c:v>2021. III.</c:v>
                </c:pt>
                <c:pt idx="55">
                  <c:v>2021. IV.</c:v>
                </c:pt>
                <c:pt idx="56">
                  <c:v>2022. I.</c:v>
                </c:pt>
                <c:pt idx="57">
                  <c:v>2022. II.</c:v>
                </c:pt>
              </c:strCache>
            </c:strRef>
          </c:cat>
          <c:val>
            <c:numRef>
              <c:f>'21_ábra_chart'!$J$10:$J$67</c:f>
              <c:numCache>
                <c:formatCode>#\ ##0.0</c:formatCode>
                <c:ptCount val="58"/>
                <c:pt idx="0">
                  <c:v>11.819667648156937</c:v>
                </c:pt>
                <c:pt idx="1">
                  <c:v>12.832112419441044</c:v>
                </c:pt>
                <c:pt idx="2">
                  <c:v>13.115079994497872</c:v>
                </c:pt>
                <c:pt idx="3">
                  <c:v>15.429944210428836</c:v>
                </c:pt>
                <c:pt idx="4">
                  <c:v>17.628542602561556</c:v>
                </c:pt>
                <c:pt idx="5">
                  <c:v>15.461875189210611</c:v>
                </c:pt>
                <c:pt idx="6">
                  <c:v>15.351928946352933</c:v>
                </c:pt>
                <c:pt idx="7">
                  <c:v>15.396412590885697</c:v>
                </c:pt>
                <c:pt idx="8">
                  <c:v>16.534065127877728</c:v>
                </c:pt>
                <c:pt idx="9">
                  <c:v>18.089634926260679</c:v>
                </c:pt>
                <c:pt idx="10">
                  <c:v>18.419578716859558</c:v>
                </c:pt>
                <c:pt idx="11">
                  <c:v>16.113886641173565</c:v>
                </c:pt>
                <c:pt idx="12">
                  <c:v>15.669891170424899</c:v>
                </c:pt>
                <c:pt idx="13">
                  <c:v>14.961020300098335</c:v>
                </c:pt>
                <c:pt idx="14">
                  <c:v>16.241389254805217</c:v>
                </c:pt>
                <c:pt idx="15">
                  <c:v>14.157565081448311</c:v>
                </c:pt>
                <c:pt idx="16">
                  <c:v>14.524758661739826</c:v>
                </c:pt>
                <c:pt idx="17">
                  <c:v>12.874395322020593</c:v>
                </c:pt>
                <c:pt idx="18">
                  <c:v>11.314134028767421</c:v>
                </c:pt>
                <c:pt idx="19">
                  <c:v>9.9972815397637902</c:v>
                </c:pt>
                <c:pt idx="20">
                  <c:v>11.462988334498466</c:v>
                </c:pt>
                <c:pt idx="21">
                  <c:v>11.457557611230053</c:v>
                </c:pt>
                <c:pt idx="22">
                  <c:v>11.347962723961855</c:v>
                </c:pt>
                <c:pt idx="23">
                  <c:v>10.178992680405234</c:v>
                </c:pt>
                <c:pt idx="24">
                  <c:v>10.61907231777189</c:v>
                </c:pt>
                <c:pt idx="25">
                  <c:v>10.292381750128925</c:v>
                </c:pt>
                <c:pt idx="26">
                  <c:v>10.060132815768984</c:v>
                </c:pt>
                <c:pt idx="27">
                  <c:v>8.9888309586451562</c:v>
                </c:pt>
                <c:pt idx="28">
                  <c:v>9.3872820468933789</c:v>
                </c:pt>
                <c:pt idx="29">
                  <c:v>10.422824191189489</c:v>
                </c:pt>
                <c:pt idx="30">
                  <c:v>8.3493132838133928</c:v>
                </c:pt>
                <c:pt idx="31">
                  <c:v>7.9051580596275679</c:v>
                </c:pt>
                <c:pt idx="32">
                  <c:v>7.0107575402483784</c:v>
                </c:pt>
                <c:pt idx="33">
                  <c:v>7.1325519263016322</c:v>
                </c:pt>
                <c:pt idx="34">
                  <c:v>6.0458904559061351</c:v>
                </c:pt>
                <c:pt idx="35">
                  <c:v>5.0111985955488176</c:v>
                </c:pt>
                <c:pt idx="36">
                  <c:v>6.5381094182499808</c:v>
                </c:pt>
                <c:pt idx="37">
                  <c:v>6.1778951276594958</c:v>
                </c:pt>
                <c:pt idx="38">
                  <c:v>6.1370488320387979</c:v>
                </c:pt>
                <c:pt idx="39">
                  <c:v>5.1704457638288712</c:v>
                </c:pt>
                <c:pt idx="40">
                  <c:v>5.4950496947459637</c:v>
                </c:pt>
                <c:pt idx="41">
                  <c:v>5.0849717849409313</c:v>
                </c:pt>
                <c:pt idx="42">
                  <c:v>5.2779289194707317</c:v>
                </c:pt>
                <c:pt idx="43">
                  <c:v>4.3673546281176385</c:v>
                </c:pt>
                <c:pt idx="44">
                  <c:v>5.0047980118480906</c:v>
                </c:pt>
                <c:pt idx="45">
                  <c:v>4.5658670746965138</c:v>
                </c:pt>
                <c:pt idx="46">
                  <c:v>4.7901261814217122</c:v>
                </c:pt>
                <c:pt idx="47">
                  <c:v>4.6840871925680174</c:v>
                </c:pt>
                <c:pt idx="48">
                  <c:v>5.4281466218500336</c:v>
                </c:pt>
                <c:pt idx="49">
                  <c:v>4.6839494918256834</c:v>
                </c:pt>
                <c:pt idx="50">
                  <c:v>4.1706328137607667</c:v>
                </c:pt>
                <c:pt idx="51">
                  <c:v>3.3003309737955315</c:v>
                </c:pt>
                <c:pt idx="52">
                  <c:v>4.1249323677448766</c:v>
                </c:pt>
                <c:pt idx="53">
                  <c:v>4.1987228772425569</c:v>
                </c:pt>
                <c:pt idx="54">
                  <c:v>4.0593640122413825</c:v>
                </c:pt>
                <c:pt idx="55">
                  <c:v>3.0892570951811962</c:v>
                </c:pt>
                <c:pt idx="56">
                  <c:v>4.8519511918107883</c:v>
                </c:pt>
                <c:pt idx="57">
                  <c:v>4.4381578503063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E4-4E2F-8C67-6A2CBC4BFBB5}"/>
            </c:ext>
          </c:extLst>
        </c:ser>
        <c:ser>
          <c:idx val="2"/>
          <c:order val="4"/>
          <c:tx>
            <c:strRef>
              <c:f>'21_ábra_chart'!$K$9</c:f>
              <c:strCache>
                <c:ptCount val="1"/>
                <c:pt idx="0">
                  <c:v>Adósság eredeti lejárat szerint / mérlegfőösszeg (historikus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1_ábra_chart'!$F$10:$F$67</c:f>
              <c:strCache>
                <c:ptCount val="58"/>
                <c:pt idx="0">
                  <c:v>2008. I.</c:v>
                </c:pt>
                <c:pt idx="1">
                  <c:v>2008. II.</c:v>
                </c:pt>
                <c:pt idx="2">
                  <c:v>2008. III.</c:v>
                </c:pt>
                <c:pt idx="3">
                  <c:v>2008. IV.</c:v>
                </c:pt>
                <c:pt idx="4">
                  <c:v>2009. I.</c:v>
                </c:pt>
                <c:pt idx="5">
                  <c:v>2009. II.</c:v>
                </c:pt>
                <c:pt idx="6">
                  <c:v>2009. III.</c:v>
                </c:pt>
                <c:pt idx="7">
                  <c:v>2009. IV.</c:v>
                </c:pt>
                <c:pt idx="8">
                  <c:v>2010. I.</c:v>
                </c:pt>
                <c:pt idx="9">
                  <c:v>2010. II.</c:v>
                </c:pt>
                <c:pt idx="10">
                  <c:v>2010. III.</c:v>
                </c:pt>
                <c:pt idx="11">
                  <c:v>2010. IV.</c:v>
                </c:pt>
                <c:pt idx="12">
                  <c:v>2011. I.</c:v>
                </c:pt>
                <c:pt idx="13">
                  <c:v>2011. II.</c:v>
                </c:pt>
                <c:pt idx="14">
                  <c:v>2011. III.</c:v>
                </c:pt>
                <c:pt idx="15">
                  <c:v>2011. IV.</c:v>
                </c:pt>
                <c:pt idx="16">
                  <c:v>2012. I.</c:v>
                </c:pt>
                <c:pt idx="17">
                  <c:v>2012. II.</c:v>
                </c:pt>
                <c:pt idx="18">
                  <c:v>2012. III.</c:v>
                </c:pt>
                <c:pt idx="19">
                  <c:v>2012. IV.</c:v>
                </c:pt>
                <c:pt idx="20">
                  <c:v>2013. I.</c:v>
                </c:pt>
                <c:pt idx="21">
                  <c:v>2013. II.</c:v>
                </c:pt>
                <c:pt idx="22">
                  <c:v>2013. III.</c:v>
                </c:pt>
                <c:pt idx="23">
                  <c:v>2013. IV.</c:v>
                </c:pt>
                <c:pt idx="24">
                  <c:v>2014. I.</c:v>
                </c:pt>
                <c:pt idx="25">
                  <c:v>2014. II.</c:v>
                </c:pt>
                <c:pt idx="26">
                  <c:v>2014. III.</c:v>
                </c:pt>
                <c:pt idx="27">
                  <c:v>2014. IV.</c:v>
                </c:pt>
                <c:pt idx="28">
                  <c:v>2015. I.</c:v>
                </c:pt>
                <c:pt idx="29">
                  <c:v>2015. II.</c:v>
                </c:pt>
                <c:pt idx="30">
                  <c:v>2015. III.</c:v>
                </c:pt>
                <c:pt idx="31">
                  <c:v>2015. IV.</c:v>
                </c:pt>
                <c:pt idx="32">
                  <c:v>2016. I.</c:v>
                </c:pt>
                <c:pt idx="33">
                  <c:v>2016. II.</c:v>
                </c:pt>
                <c:pt idx="34">
                  <c:v>2016. III.</c:v>
                </c:pt>
                <c:pt idx="35">
                  <c:v>2016. IV.</c:v>
                </c:pt>
                <c:pt idx="36">
                  <c:v>2017. I.</c:v>
                </c:pt>
                <c:pt idx="37">
                  <c:v>2017. II.</c:v>
                </c:pt>
                <c:pt idx="38">
                  <c:v>2017. III.</c:v>
                </c:pt>
                <c:pt idx="39">
                  <c:v>2017. IV.</c:v>
                </c:pt>
                <c:pt idx="40">
                  <c:v>2018. I.</c:v>
                </c:pt>
                <c:pt idx="41">
                  <c:v>2018. II.</c:v>
                </c:pt>
                <c:pt idx="42">
                  <c:v>2018. III.</c:v>
                </c:pt>
                <c:pt idx="43">
                  <c:v>2018. IV.</c:v>
                </c:pt>
                <c:pt idx="44">
                  <c:v>2019. I.</c:v>
                </c:pt>
                <c:pt idx="45">
                  <c:v>2019. II.</c:v>
                </c:pt>
                <c:pt idx="46">
                  <c:v>2019. III.</c:v>
                </c:pt>
                <c:pt idx="47">
                  <c:v>2019. IV.</c:v>
                </c:pt>
                <c:pt idx="48">
                  <c:v>2020. I.</c:v>
                </c:pt>
                <c:pt idx="49">
                  <c:v>2020. II.</c:v>
                </c:pt>
                <c:pt idx="50">
                  <c:v>2020. III.</c:v>
                </c:pt>
                <c:pt idx="51">
                  <c:v>2020. IV.</c:v>
                </c:pt>
                <c:pt idx="52">
                  <c:v>2021. I.</c:v>
                </c:pt>
                <c:pt idx="53">
                  <c:v>2021. II.</c:v>
                </c:pt>
                <c:pt idx="54">
                  <c:v>2021. III.</c:v>
                </c:pt>
                <c:pt idx="55">
                  <c:v>2021. IV.</c:v>
                </c:pt>
                <c:pt idx="56">
                  <c:v>2022. I.</c:v>
                </c:pt>
                <c:pt idx="57">
                  <c:v>2022. II.</c:v>
                </c:pt>
              </c:strCache>
            </c:strRef>
          </c:cat>
          <c:val>
            <c:numRef>
              <c:f>'21_ábra_chart'!$K$10:$K$67</c:f>
              <c:numCache>
                <c:formatCode>#\ ##0.0</c:formatCode>
                <c:ptCount val="58"/>
                <c:pt idx="0">
                  <c:v>2.6226052613564166</c:v>
                </c:pt>
                <c:pt idx="1">
                  <c:v>2.6226052613564166</c:v>
                </c:pt>
                <c:pt idx="2">
                  <c:v>2.6226052613564166</c:v>
                </c:pt>
                <c:pt idx="3">
                  <c:v>2.6226052613564166</c:v>
                </c:pt>
                <c:pt idx="4">
                  <c:v>2.6226052613564166</c:v>
                </c:pt>
                <c:pt idx="5">
                  <c:v>2.6226052613564166</c:v>
                </c:pt>
                <c:pt idx="6">
                  <c:v>2.6226052613564166</c:v>
                </c:pt>
                <c:pt idx="7">
                  <c:v>2.6226052613564166</c:v>
                </c:pt>
                <c:pt idx="8">
                  <c:v>2.6226052613564166</c:v>
                </c:pt>
                <c:pt idx="9">
                  <c:v>2.6226052613564166</c:v>
                </c:pt>
                <c:pt idx="10">
                  <c:v>2.6226052613564166</c:v>
                </c:pt>
                <c:pt idx="11">
                  <c:v>2.6226052613564166</c:v>
                </c:pt>
                <c:pt idx="12">
                  <c:v>2.6226052613564166</c:v>
                </c:pt>
                <c:pt idx="13">
                  <c:v>2.6226052613564166</c:v>
                </c:pt>
                <c:pt idx="14">
                  <c:v>2.6226052613564166</c:v>
                </c:pt>
                <c:pt idx="15">
                  <c:v>2.6226052613564166</c:v>
                </c:pt>
                <c:pt idx="16">
                  <c:v>2.6226052613564166</c:v>
                </c:pt>
                <c:pt idx="17">
                  <c:v>2.6226052613564166</c:v>
                </c:pt>
                <c:pt idx="18">
                  <c:v>2.6226052613564166</c:v>
                </c:pt>
                <c:pt idx="19">
                  <c:v>2.6226052613564166</c:v>
                </c:pt>
                <c:pt idx="20">
                  <c:v>2.6226052613564166</c:v>
                </c:pt>
                <c:pt idx="21">
                  <c:v>2.6226052613564166</c:v>
                </c:pt>
                <c:pt idx="22">
                  <c:v>2.6226052613564166</c:v>
                </c:pt>
                <c:pt idx="23">
                  <c:v>2.6226052613564166</c:v>
                </c:pt>
                <c:pt idx="24">
                  <c:v>2.6226052613564166</c:v>
                </c:pt>
                <c:pt idx="25">
                  <c:v>2.6226052613564166</c:v>
                </c:pt>
                <c:pt idx="26">
                  <c:v>2.6226052613564166</c:v>
                </c:pt>
                <c:pt idx="27">
                  <c:v>2.6226052613564166</c:v>
                </c:pt>
                <c:pt idx="28">
                  <c:v>2.6226052613564166</c:v>
                </c:pt>
                <c:pt idx="29">
                  <c:v>2.6226052613564166</c:v>
                </c:pt>
                <c:pt idx="30">
                  <c:v>2.6226052613564166</c:v>
                </c:pt>
                <c:pt idx="31">
                  <c:v>2.6226052613564166</c:v>
                </c:pt>
                <c:pt idx="32">
                  <c:v>2.6226052613564166</c:v>
                </c:pt>
                <c:pt idx="33">
                  <c:v>2.6226052613564166</c:v>
                </c:pt>
                <c:pt idx="34">
                  <c:v>2.6226052613564166</c:v>
                </c:pt>
                <c:pt idx="35">
                  <c:v>2.6226052613564166</c:v>
                </c:pt>
                <c:pt idx="36">
                  <c:v>2.6226052613564166</c:v>
                </c:pt>
                <c:pt idx="37">
                  <c:v>2.6226052613564166</c:v>
                </c:pt>
                <c:pt idx="38">
                  <c:v>2.6226052613564166</c:v>
                </c:pt>
                <c:pt idx="39">
                  <c:v>2.6226052613564166</c:v>
                </c:pt>
                <c:pt idx="40">
                  <c:v>2.6226052613564166</c:v>
                </c:pt>
                <c:pt idx="41">
                  <c:v>2.6226052613564166</c:v>
                </c:pt>
                <c:pt idx="42">
                  <c:v>2.6226052613564166</c:v>
                </c:pt>
                <c:pt idx="43">
                  <c:v>2.6226052613564166</c:v>
                </c:pt>
                <c:pt idx="44">
                  <c:v>2.6226052613564166</c:v>
                </c:pt>
                <c:pt idx="45">
                  <c:v>2.6226052613564166</c:v>
                </c:pt>
                <c:pt idx="46">
                  <c:v>2.6226052613564166</c:v>
                </c:pt>
                <c:pt idx="47">
                  <c:v>2.6226052613564166</c:v>
                </c:pt>
                <c:pt idx="48">
                  <c:v>2.6226052613564166</c:v>
                </c:pt>
                <c:pt idx="49">
                  <c:v>2.6226052613564166</c:v>
                </c:pt>
                <c:pt idx="50">
                  <c:v>2.6226052613564166</c:v>
                </c:pt>
                <c:pt idx="51">
                  <c:v>2.6226052613564166</c:v>
                </c:pt>
                <c:pt idx="52">
                  <c:v>2.6226052613564166</c:v>
                </c:pt>
                <c:pt idx="53">
                  <c:v>2.6226052613564166</c:v>
                </c:pt>
                <c:pt idx="54">
                  <c:v>2.6226052613564166</c:v>
                </c:pt>
                <c:pt idx="55">
                  <c:v>2.6226052613564166</c:v>
                </c:pt>
                <c:pt idx="56">
                  <c:v>2.6226052613564166</c:v>
                </c:pt>
                <c:pt idx="57">
                  <c:v>2.6226052613564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E4-4E2F-8C67-6A2CBC4BFBB5}"/>
            </c:ext>
          </c:extLst>
        </c:ser>
        <c:ser>
          <c:idx val="5"/>
          <c:order val="5"/>
          <c:tx>
            <c:strRef>
              <c:f>'21_ábra_chart'!$L$9</c:f>
              <c:strCache>
                <c:ptCount val="1"/>
                <c:pt idx="0">
                  <c:v>Adósság hátralévő lejárat szerint / mérlegfőösszeg (historikus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1_ábra_chart'!$F$10:$F$67</c:f>
              <c:strCache>
                <c:ptCount val="58"/>
                <c:pt idx="0">
                  <c:v>2008. I.</c:v>
                </c:pt>
                <c:pt idx="1">
                  <c:v>2008. II.</c:v>
                </c:pt>
                <c:pt idx="2">
                  <c:v>2008. III.</c:v>
                </c:pt>
                <c:pt idx="3">
                  <c:v>2008. IV.</c:v>
                </c:pt>
                <c:pt idx="4">
                  <c:v>2009. I.</c:v>
                </c:pt>
                <c:pt idx="5">
                  <c:v>2009. II.</c:v>
                </c:pt>
                <c:pt idx="6">
                  <c:v>2009. III.</c:v>
                </c:pt>
                <c:pt idx="7">
                  <c:v>2009. IV.</c:v>
                </c:pt>
                <c:pt idx="8">
                  <c:v>2010. I.</c:v>
                </c:pt>
                <c:pt idx="9">
                  <c:v>2010. II.</c:v>
                </c:pt>
                <c:pt idx="10">
                  <c:v>2010. III.</c:v>
                </c:pt>
                <c:pt idx="11">
                  <c:v>2010. IV.</c:v>
                </c:pt>
                <c:pt idx="12">
                  <c:v>2011. I.</c:v>
                </c:pt>
                <c:pt idx="13">
                  <c:v>2011. II.</c:v>
                </c:pt>
                <c:pt idx="14">
                  <c:v>2011. III.</c:v>
                </c:pt>
                <c:pt idx="15">
                  <c:v>2011. IV.</c:v>
                </c:pt>
                <c:pt idx="16">
                  <c:v>2012. I.</c:v>
                </c:pt>
                <c:pt idx="17">
                  <c:v>2012. II.</c:v>
                </c:pt>
                <c:pt idx="18">
                  <c:v>2012. III.</c:v>
                </c:pt>
                <c:pt idx="19">
                  <c:v>2012. IV.</c:v>
                </c:pt>
                <c:pt idx="20">
                  <c:v>2013. I.</c:v>
                </c:pt>
                <c:pt idx="21">
                  <c:v>2013. II.</c:v>
                </c:pt>
                <c:pt idx="22">
                  <c:v>2013. III.</c:v>
                </c:pt>
                <c:pt idx="23">
                  <c:v>2013. IV.</c:v>
                </c:pt>
                <c:pt idx="24">
                  <c:v>2014. I.</c:v>
                </c:pt>
                <c:pt idx="25">
                  <c:v>2014. II.</c:v>
                </c:pt>
                <c:pt idx="26">
                  <c:v>2014. III.</c:v>
                </c:pt>
                <c:pt idx="27">
                  <c:v>2014. IV.</c:v>
                </c:pt>
                <c:pt idx="28">
                  <c:v>2015. I.</c:v>
                </c:pt>
                <c:pt idx="29">
                  <c:v>2015. II.</c:v>
                </c:pt>
                <c:pt idx="30">
                  <c:v>2015. III.</c:v>
                </c:pt>
                <c:pt idx="31">
                  <c:v>2015. IV.</c:v>
                </c:pt>
                <c:pt idx="32">
                  <c:v>2016. I.</c:v>
                </c:pt>
                <c:pt idx="33">
                  <c:v>2016. II.</c:v>
                </c:pt>
                <c:pt idx="34">
                  <c:v>2016. III.</c:v>
                </c:pt>
                <c:pt idx="35">
                  <c:v>2016. IV.</c:v>
                </c:pt>
                <c:pt idx="36">
                  <c:v>2017. I.</c:v>
                </c:pt>
                <c:pt idx="37">
                  <c:v>2017. II.</c:v>
                </c:pt>
                <c:pt idx="38">
                  <c:v>2017. III.</c:v>
                </c:pt>
                <c:pt idx="39">
                  <c:v>2017. IV.</c:v>
                </c:pt>
                <c:pt idx="40">
                  <c:v>2018. I.</c:v>
                </c:pt>
                <c:pt idx="41">
                  <c:v>2018. II.</c:v>
                </c:pt>
                <c:pt idx="42">
                  <c:v>2018. III.</c:v>
                </c:pt>
                <c:pt idx="43">
                  <c:v>2018. IV.</c:v>
                </c:pt>
                <c:pt idx="44">
                  <c:v>2019. I.</c:v>
                </c:pt>
                <c:pt idx="45">
                  <c:v>2019. II.</c:v>
                </c:pt>
                <c:pt idx="46">
                  <c:v>2019. III.</c:v>
                </c:pt>
                <c:pt idx="47">
                  <c:v>2019. IV.</c:v>
                </c:pt>
                <c:pt idx="48">
                  <c:v>2020. I.</c:v>
                </c:pt>
                <c:pt idx="49">
                  <c:v>2020. II.</c:v>
                </c:pt>
                <c:pt idx="50">
                  <c:v>2020. III.</c:v>
                </c:pt>
                <c:pt idx="51">
                  <c:v>2020. IV.</c:v>
                </c:pt>
                <c:pt idx="52">
                  <c:v>2021. I.</c:v>
                </c:pt>
                <c:pt idx="53">
                  <c:v>2021. II.</c:v>
                </c:pt>
                <c:pt idx="54">
                  <c:v>2021. III.</c:v>
                </c:pt>
                <c:pt idx="55">
                  <c:v>2021. IV.</c:v>
                </c:pt>
                <c:pt idx="56">
                  <c:v>2022. I.</c:v>
                </c:pt>
                <c:pt idx="57">
                  <c:v>2022. II.</c:v>
                </c:pt>
              </c:strCache>
            </c:strRef>
          </c:cat>
          <c:val>
            <c:numRef>
              <c:f>'21_ábra_chart'!$L$10:$L$67</c:f>
              <c:numCache>
                <c:formatCode>#\ ##0.0</c:formatCode>
                <c:ptCount val="58"/>
                <c:pt idx="0">
                  <c:v>3.0892570951811962</c:v>
                </c:pt>
                <c:pt idx="1">
                  <c:v>3.0892570951811962</c:v>
                </c:pt>
                <c:pt idx="2">
                  <c:v>3.0892570951811962</c:v>
                </c:pt>
                <c:pt idx="3">
                  <c:v>3.0892570951811962</c:v>
                </c:pt>
                <c:pt idx="4">
                  <c:v>3.0892570951811962</c:v>
                </c:pt>
                <c:pt idx="5">
                  <c:v>3.0892570951811962</c:v>
                </c:pt>
                <c:pt idx="6">
                  <c:v>3.0892570951811962</c:v>
                </c:pt>
                <c:pt idx="7">
                  <c:v>3.0892570951811962</c:v>
                </c:pt>
                <c:pt idx="8">
                  <c:v>3.0892570951811962</c:v>
                </c:pt>
                <c:pt idx="9">
                  <c:v>3.0892570951811962</c:v>
                </c:pt>
                <c:pt idx="10">
                  <c:v>3.0892570951811962</c:v>
                </c:pt>
                <c:pt idx="11">
                  <c:v>3.0892570951811962</c:v>
                </c:pt>
                <c:pt idx="12">
                  <c:v>3.0892570951811962</c:v>
                </c:pt>
                <c:pt idx="13">
                  <c:v>3.0892570951811962</c:v>
                </c:pt>
                <c:pt idx="14">
                  <c:v>3.0892570951811962</c:v>
                </c:pt>
                <c:pt idx="15">
                  <c:v>3.0892570951811962</c:v>
                </c:pt>
                <c:pt idx="16">
                  <c:v>3.0892570951811962</c:v>
                </c:pt>
                <c:pt idx="17">
                  <c:v>3.0892570951811962</c:v>
                </c:pt>
                <c:pt idx="18">
                  <c:v>3.0892570951811962</c:v>
                </c:pt>
                <c:pt idx="19">
                  <c:v>3.0892570951811962</c:v>
                </c:pt>
                <c:pt idx="20">
                  <c:v>3.0892570951811962</c:v>
                </c:pt>
                <c:pt idx="21">
                  <c:v>3.0892570951811962</c:v>
                </c:pt>
                <c:pt idx="22">
                  <c:v>3.0892570951811962</c:v>
                </c:pt>
                <c:pt idx="23">
                  <c:v>3.0892570951811962</c:v>
                </c:pt>
                <c:pt idx="24">
                  <c:v>3.0892570951811962</c:v>
                </c:pt>
                <c:pt idx="25">
                  <c:v>3.0892570951811962</c:v>
                </c:pt>
                <c:pt idx="26">
                  <c:v>3.0892570951811962</c:v>
                </c:pt>
                <c:pt idx="27">
                  <c:v>3.0892570951811962</c:v>
                </c:pt>
                <c:pt idx="28">
                  <c:v>3.0892570951811962</c:v>
                </c:pt>
                <c:pt idx="29">
                  <c:v>3.0892570951811962</c:v>
                </c:pt>
                <c:pt idx="30">
                  <c:v>3.0892570951811962</c:v>
                </c:pt>
                <c:pt idx="31">
                  <c:v>3.0892570951811962</c:v>
                </c:pt>
                <c:pt idx="32">
                  <c:v>3.0892570951811962</c:v>
                </c:pt>
                <c:pt idx="33">
                  <c:v>3.0892570951811962</c:v>
                </c:pt>
                <c:pt idx="34">
                  <c:v>3.0892570951811962</c:v>
                </c:pt>
                <c:pt idx="35">
                  <c:v>3.0892570951811962</c:v>
                </c:pt>
                <c:pt idx="36">
                  <c:v>3.0892570951811962</c:v>
                </c:pt>
                <c:pt idx="37">
                  <c:v>3.0892570951811962</c:v>
                </c:pt>
                <c:pt idx="38">
                  <c:v>3.0892570951811962</c:v>
                </c:pt>
                <c:pt idx="39">
                  <c:v>3.0892570951811962</c:v>
                </c:pt>
                <c:pt idx="40">
                  <c:v>3.0892570951811962</c:v>
                </c:pt>
                <c:pt idx="41">
                  <c:v>3.0892570951811962</c:v>
                </c:pt>
                <c:pt idx="42">
                  <c:v>3.0892570951811962</c:v>
                </c:pt>
                <c:pt idx="43">
                  <c:v>3.0892570951811962</c:v>
                </c:pt>
                <c:pt idx="44">
                  <c:v>3.0892570951811962</c:v>
                </c:pt>
                <c:pt idx="45">
                  <c:v>3.0892570951811962</c:v>
                </c:pt>
                <c:pt idx="46">
                  <c:v>3.0892570951811962</c:v>
                </c:pt>
                <c:pt idx="47">
                  <c:v>3.0892570951811962</c:v>
                </c:pt>
                <c:pt idx="48">
                  <c:v>3.0892570951811962</c:v>
                </c:pt>
                <c:pt idx="49">
                  <c:v>3.0892570951811962</c:v>
                </c:pt>
                <c:pt idx="50">
                  <c:v>3.0892570951811962</c:v>
                </c:pt>
                <c:pt idx="51">
                  <c:v>3.0892570951811962</c:v>
                </c:pt>
                <c:pt idx="52">
                  <c:v>3.0892570951811962</c:v>
                </c:pt>
                <c:pt idx="53">
                  <c:v>3.0892570951811962</c:v>
                </c:pt>
                <c:pt idx="54">
                  <c:v>3.0892570951811962</c:v>
                </c:pt>
                <c:pt idx="55">
                  <c:v>3.0892570951811962</c:v>
                </c:pt>
                <c:pt idx="56">
                  <c:v>3.0892570951811962</c:v>
                </c:pt>
                <c:pt idx="57">
                  <c:v>3.089257095181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E4-4E2F-8C67-6A2CBC4BF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6338888888888887E-2"/>
          <c:y val="0.74125759259259261"/>
          <c:w val="0.94799055555555556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7749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_ábra_chart'!$G$8</c:f>
              <c:strCache>
                <c:ptCount val="1"/>
                <c:pt idx="0">
                  <c:v>Debt by original maturity (right scale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1_ábra_chart'!$E$10:$E$67</c:f>
              <c:strCache>
                <c:ptCount val="58"/>
                <c:pt idx="0">
                  <c:v>Q1 2008</c:v>
                </c:pt>
                <c:pt idx="1">
                  <c:v>Q2 2008</c:v>
                </c:pt>
                <c:pt idx="2">
                  <c:v>Q3 2008</c:v>
                </c:pt>
                <c:pt idx="3">
                  <c:v>Q4 2008</c:v>
                </c:pt>
                <c:pt idx="4">
                  <c:v>Q1 2009</c:v>
                </c:pt>
                <c:pt idx="5">
                  <c:v>Q2 2009</c:v>
                </c:pt>
                <c:pt idx="6">
                  <c:v>Q3 2009</c:v>
                </c:pt>
                <c:pt idx="7">
                  <c:v>Q4 2009</c:v>
                </c:pt>
                <c:pt idx="8">
                  <c:v>Q1 2010</c:v>
                </c:pt>
                <c:pt idx="9">
                  <c:v>Q2 2010</c:v>
                </c:pt>
                <c:pt idx="10">
                  <c:v>Q3 2010</c:v>
                </c:pt>
                <c:pt idx="11">
                  <c:v>Q4 2010</c:v>
                </c:pt>
                <c:pt idx="12">
                  <c:v>Q1 2011</c:v>
                </c:pt>
                <c:pt idx="13">
                  <c:v>Q2 2011</c:v>
                </c:pt>
                <c:pt idx="14">
                  <c:v>Q3 2011</c:v>
                </c:pt>
                <c:pt idx="15">
                  <c:v>Q4 2011</c:v>
                </c:pt>
                <c:pt idx="16">
                  <c:v>Q1 2012</c:v>
                </c:pt>
                <c:pt idx="17">
                  <c:v>Q2 2012</c:v>
                </c:pt>
                <c:pt idx="18">
                  <c:v>Q3 2012</c:v>
                </c:pt>
                <c:pt idx="19">
                  <c:v>Q4 2012</c:v>
                </c:pt>
                <c:pt idx="20">
                  <c:v>Q1 2013</c:v>
                </c:pt>
                <c:pt idx="21">
                  <c:v>Q2 2013</c:v>
                </c:pt>
                <c:pt idx="22">
                  <c:v>Q3 2013</c:v>
                </c:pt>
                <c:pt idx="23">
                  <c:v>Q4 2013</c:v>
                </c:pt>
                <c:pt idx="24">
                  <c:v>Q1 2014</c:v>
                </c:pt>
                <c:pt idx="25">
                  <c:v>Q2 2014</c:v>
                </c:pt>
                <c:pt idx="26">
                  <c:v>Q3 2014</c:v>
                </c:pt>
                <c:pt idx="27">
                  <c:v>Q4 2014</c:v>
                </c:pt>
                <c:pt idx="28">
                  <c:v>Q1 2015</c:v>
                </c:pt>
                <c:pt idx="29">
                  <c:v>Q2 2015</c:v>
                </c:pt>
                <c:pt idx="30">
                  <c:v>Q3 2015</c:v>
                </c:pt>
                <c:pt idx="31">
                  <c:v>Q4 2015</c:v>
                </c:pt>
                <c:pt idx="32">
                  <c:v>Q1 2016</c:v>
                </c:pt>
                <c:pt idx="33">
                  <c:v>Q2 2016</c:v>
                </c:pt>
                <c:pt idx="34">
                  <c:v>Q3 2016</c:v>
                </c:pt>
                <c:pt idx="35">
                  <c:v>Q4 2016</c:v>
                </c:pt>
                <c:pt idx="36">
                  <c:v>Q1 2017</c:v>
                </c:pt>
                <c:pt idx="37">
                  <c:v>Q2 2017</c:v>
                </c:pt>
                <c:pt idx="38">
                  <c:v>Q3 2017</c:v>
                </c:pt>
                <c:pt idx="39">
                  <c:v>Q4 2017</c:v>
                </c:pt>
                <c:pt idx="40">
                  <c:v>Q1 2018</c:v>
                </c:pt>
                <c:pt idx="41">
                  <c:v>Q2 2018</c:v>
                </c:pt>
                <c:pt idx="42">
                  <c:v>Q3 2018</c:v>
                </c:pt>
                <c:pt idx="43">
                  <c:v>Q4 2018</c:v>
                </c:pt>
                <c:pt idx="44">
                  <c:v>Q1 2019</c:v>
                </c:pt>
                <c:pt idx="45">
                  <c:v>Q2 2019</c:v>
                </c:pt>
                <c:pt idx="46">
                  <c:v>Q3 2019</c:v>
                </c:pt>
                <c:pt idx="47">
                  <c:v>Q4 2019</c:v>
                </c:pt>
                <c:pt idx="48">
                  <c:v>Q1 2020</c:v>
                </c:pt>
                <c:pt idx="49">
                  <c:v>Q2 2020</c:v>
                </c:pt>
                <c:pt idx="50">
                  <c:v>Q3 2020</c:v>
                </c:pt>
                <c:pt idx="51">
                  <c:v>Q4 2020</c:v>
                </c:pt>
                <c:pt idx="52">
                  <c:v>Q1 2021</c:v>
                </c:pt>
                <c:pt idx="53">
                  <c:v>Q2 2021</c:v>
                </c:pt>
                <c:pt idx="54">
                  <c:v>Q3 2021</c:v>
                </c:pt>
                <c:pt idx="55">
                  <c:v>Q4 2021</c:v>
                </c:pt>
                <c:pt idx="56">
                  <c:v>Q1 2022</c:v>
                </c:pt>
                <c:pt idx="57">
                  <c:v>Q2 2022</c:v>
                </c:pt>
              </c:strCache>
            </c:strRef>
          </c:cat>
          <c:val>
            <c:numRef>
              <c:f>'21_ábra_chart'!$G$10:$G$67</c:f>
              <c:numCache>
                <c:formatCode>#\ ##0.0</c:formatCode>
                <c:ptCount val="58"/>
                <c:pt idx="0">
                  <c:v>10.2694399456801</c:v>
                </c:pt>
                <c:pt idx="1">
                  <c:v>11.455862433205301</c:v>
                </c:pt>
                <c:pt idx="2">
                  <c:v>11.516452821297401</c:v>
                </c:pt>
                <c:pt idx="3">
                  <c:v>12.536183067410901</c:v>
                </c:pt>
                <c:pt idx="4">
                  <c:v>13.3892665718349</c:v>
                </c:pt>
                <c:pt idx="5">
                  <c:v>12.006108170231801</c:v>
                </c:pt>
                <c:pt idx="6">
                  <c:v>10.530237354354201</c:v>
                </c:pt>
                <c:pt idx="7">
                  <c:v>11.075292295239</c:v>
                </c:pt>
                <c:pt idx="8">
                  <c:v>12.826687205590801</c:v>
                </c:pt>
                <c:pt idx="9">
                  <c:v>14.131149685515201</c:v>
                </c:pt>
                <c:pt idx="10">
                  <c:v>13.911882535265601</c:v>
                </c:pt>
                <c:pt idx="11">
                  <c:v>11.968995581407901</c:v>
                </c:pt>
                <c:pt idx="12">
                  <c:v>14.3868388834303</c:v>
                </c:pt>
                <c:pt idx="13">
                  <c:v>14.006329962318899</c:v>
                </c:pt>
                <c:pt idx="14">
                  <c:v>13.675111269260901</c:v>
                </c:pt>
                <c:pt idx="15">
                  <c:v>10.405231827281201</c:v>
                </c:pt>
                <c:pt idx="16">
                  <c:v>11.0482721149368</c:v>
                </c:pt>
                <c:pt idx="17">
                  <c:v>10.788463843682401</c:v>
                </c:pt>
                <c:pt idx="18">
                  <c:v>9.4190972085928006</c:v>
                </c:pt>
                <c:pt idx="19">
                  <c:v>7.3135268630982004</c:v>
                </c:pt>
                <c:pt idx="20">
                  <c:v>8.5891428707301003</c:v>
                </c:pt>
                <c:pt idx="21">
                  <c:v>7.9050295429544004</c:v>
                </c:pt>
                <c:pt idx="22">
                  <c:v>8.4688108689929003</c:v>
                </c:pt>
                <c:pt idx="23">
                  <c:v>7.9345831437800998</c:v>
                </c:pt>
                <c:pt idx="24">
                  <c:v>8.3589457888189003</c:v>
                </c:pt>
                <c:pt idx="25">
                  <c:v>8.6093615458079</c:v>
                </c:pt>
                <c:pt idx="26">
                  <c:v>9.1240684193125006</c:v>
                </c:pt>
                <c:pt idx="27">
                  <c:v>8.1687916365345004</c:v>
                </c:pt>
                <c:pt idx="28">
                  <c:v>8.7630047806574005</c:v>
                </c:pt>
                <c:pt idx="29">
                  <c:v>9.5114399620282999</c:v>
                </c:pt>
                <c:pt idx="30">
                  <c:v>7.0728613129080005</c:v>
                </c:pt>
                <c:pt idx="31">
                  <c:v>6.1961664765798998</c:v>
                </c:pt>
                <c:pt idx="32">
                  <c:v>5.2567549823563002</c:v>
                </c:pt>
                <c:pt idx="33">
                  <c:v>5.5763014581848003</c:v>
                </c:pt>
                <c:pt idx="34">
                  <c:v>4.9217199607684998</c:v>
                </c:pt>
                <c:pt idx="35">
                  <c:v>4.3222228558180005</c:v>
                </c:pt>
                <c:pt idx="36">
                  <c:v>5.5827887378407004</c:v>
                </c:pt>
                <c:pt idx="37">
                  <c:v>4.7547622071438997</c:v>
                </c:pt>
                <c:pt idx="38">
                  <c:v>4.7273531898750001</c:v>
                </c:pt>
                <c:pt idx="39">
                  <c:v>4.2692488707824996</c:v>
                </c:pt>
                <c:pt idx="40">
                  <c:v>5.0274765006281994</c:v>
                </c:pt>
                <c:pt idx="41">
                  <c:v>4.9055605549223005</c:v>
                </c:pt>
                <c:pt idx="42">
                  <c:v>5.2782097977592004</c:v>
                </c:pt>
                <c:pt idx="43">
                  <c:v>4.3896513511427999</c:v>
                </c:pt>
                <c:pt idx="44">
                  <c:v>5.3260906949418008</c:v>
                </c:pt>
                <c:pt idx="45">
                  <c:v>4.7459247772677999</c:v>
                </c:pt>
                <c:pt idx="46">
                  <c:v>5.1321279163450999</c:v>
                </c:pt>
                <c:pt idx="47">
                  <c:v>5.0537536861832004</c:v>
                </c:pt>
                <c:pt idx="48">
                  <c:v>6.1287841071336997</c:v>
                </c:pt>
                <c:pt idx="49">
                  <c:v>5.3646167730876995</c:v>
                </c:pt>
                <c:pt idx="50">
                  <c:v>4.5974909787848999</c:v>
                </c:pt>
                <c:pt idx="51">
                  <c:v>3.7967070025496001</c:v>
                </c:pt>
                <c:pt idx="52">
                  <c:v>5.2080021701787</c:v>
                </c:pt>
                <c:pt idx="53">
                  <c:v>5.5431303111854007</c:v>
                </c:pt>
                <c:pt idx="54">
                  <c:v>5.5355241571775995</c:v>
                </c:pt>
                <c:pt idx="55">
                  <c:v>4.3882319369306</c:v>
                </c:pt>
                <c:pt idx="56">
                  <c:v>7.6210972482118002</c:v>
                </c:pt>
                <c:pt idx="57">
                  <c:v>6.870785897841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D-4C58-8C92-8B6C852BE830}"/>
            </c:ext>
          </c:extLst>
        </c:ser>
        <c:ser>
          <c:idx val="3"/>
          <c:order val="1"/>
          <c:tx>
            <c:strRef>
              <c:f>'21_ábra_chart'!$H$8</c:f>
              <c:strCache>
                <c:ptCount val="1"/>
                <c:pt idx="0">
                  <c:v>Debt by remaining maturity (right scal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1_ábra_chart'!$E$10:$E$67</c:f>
              <c:strCache>
                <c:ptCount val="58"/>
                <c:pt idx="0">
                  <c:v>Q1 2008</c:v>
                </c:pt>
                <c:pt idx="1">
                  <c:v>Q2 2008</c:v>
                </c:pt>
                <c:pt idx="2">
                  <c:v>Q3 2008</c:v>
                </c:pt>
                <c:pt idx="3">
                  <c:v>Q4 2008</c:v>
                </c:pt>
                <c:pt idx="4">
                  <c:v>Q1 2009</c:v>
                </c:pt>
                <c:pt idx="5">
                  <c:v>Q2 2009</c:v>
                </c:pt>
                <c:pt idx="6">
                  <c:v>Q3 2009</c:v>
                </c:pt>
                <c:pt idx="7">
                  <c:v>Q4 2009</c:v>
                </c:pt>
                <c:pt idx="8">
                  <c:v>Q1 2010</c:v>
                </c:pt>
                <c:pt idx="9">
                  <c:v>Q2 2010</c:v>
                </c:pt>
                <c:pt idx="10">
                  <c:v>Q3 2010</c:v>
                </c:pt>
                <c:pt idx="11">
                  <c:v>Q4 2010</c:v>
                </c:pt>
                <c:pt idx="12">
                  <c:v>Q1 2011</c:v>
                </c:pt>
                <c:pt idx="13">
                  <c:v>Q2 2011</c:v>
                </c:pt>
                <c:pt idx="14">
                  <c:v>Q3 2011</c:v>
                </c:pt>
                <c:pt idx="15">
                  <c:v>Q4 2011</c:v>
                </c:pt>
                <c:pt idx="16">
                  <c:v>Q1 2012</c:v>
                </c:pt>
                <c:pt idx="17">
                  <c:v>Q2 2012</c:v>
                </c:pt>
                <c:pt idx="18">
                  <c:v>Q3 2012</c:v>
                </c:pt>
                <c:pt idx="19">
                  <c:v>Q4 2012</c:v>
                </c:pt>
                <c:pt idx="20">
                  <c:v>Q1 2013</c:v>
                </c:pt>
                <c:pt idx="21">
                  <c:v>Q2 2013</c:v>
                </c:pt>
                <c:pt idx="22">
                  <c:v>Q3 2013</c:v>
                </c:pt>
                <c:pt idx="23">
                  <c:v>Q4 2013</c:v>
                </c:pt>
                <c:pt idx="24">
                  <c:v>Q1 2014</c:v>
                </c:pt>
                <c:pt idx="25">
                  <c:v>Q2 2014</c:v>
                </c:pt>
                <c:pt idx="26">
                  <c:v>Q3 2014</c:v>
                </c:pt>
                <c:pt idx="27">
                  <c:v>Q4 2014</c:v>
                </c:pt>
                <c:pt idx="28">
                  <c:v>Q1 2015</c:v>
                </c:pt>
                <c:pt idx="29">
                  <c:v>Q2 2015</c:v>
                </c:pt>
                <c:pt idx="30">
                  <c:v>Q3 2015</c:v>
                </c:pt>
                <c:pt idx="31">
                  <c:v>Q4 2015</c:v>
                </c:pt>
                <c:pt idx="32">
                  <c:v>Q1 2016</c:v>
                </c:pt>
                <c:pt idx="33">
                  <c:v>Q2 2016</c:v>
                </c:pt>
                <c:pt idx="34">
                  <c:v>Q3 2016</c:v>
                </c:pt>
                <c:pt idx="35">
                  <c:v>Q4 2016</c:v>
                </c:pt>
                <c:pt idx="36">
                  <c:v>Q1 2017</c:v>
                </c:pt>
                <c:pt idx="37">
                  <c:v>Q2 2017</c:v>
                </c:pt>
                <c:pt idx="38">
                  <c:v>Q3 2017</c:v>
                </c:pt>
                <c:pt idx="39">
                  <c:v>Q4 2017</c:v>
                </c:pt>
                <c:pt idx="40">
                  <c:v>Q1 2018</c:v>
                </c:pt>
                <c:pt idx="41">
                  <c:v>Q2 2018</c:v>
                </c:pt>
                <c:pt idx="42">
                  <c:v>Q3 2018</c:v>
                </c:pt>
                <c:pt idx="43">
                  <c:v>Q4 2018</c:v>
                </c:pt>
                <c:pt idx="44">
                  <c:v>Q1 2019</c:v>
                </c:pt>
                <c:pt idx="45">
                  <c:v>Q2 2019</c:v>
                </c:pt>
                <c:pt idx="46">
                  <c:v>Q3 2019</c:v>
                </c:pt>
                <c:pt idx="47">
                  <c:v>Q4 2019</c:v>
                </c:pt>
                <c:pt idx="48">
                  <c:v>Q1 2020</c:v>
                </c:pt>
                <c:pt idx="49">
                  <c:v>Q2 2020</c:v>
                </c:pt>
                <c:pt idx="50">
                  <c:v>Q3 2020</c:v>
                </c:pt>
                <c:pt idx="51">
                  <c:v>Q4 2020</c:v>
                </c:pt>
                <c:pt idx="52">
                  <c:v>Q1 2021</c:v>
                </c:pt>
                <c:pt idx="53">
                  <c:v>Q2 2021</c:v>
                </c:pt>
                <c:pt idx="54">
                  <c:v>Q3 2021</c:v>
                </c:pt>
                <c:pt idx="55">
                  <c:v>Q4 2021</c:v>
                </c:pt>
                <c:pt idx="56">
                  <c:v>Q1 2022</c:v>
                </c:pt>
                <c:pt idx="57">
                  <c:v>Q2 2022</c:v>
                </c:pt>
              </c:strCache>
            </c:strRef>
          </c:cat>
          <c:val>
            <c:numRef>
              <c:f>'21_ábra_chart'!$H$10:$H$67</c:f>
              <c:numCache>
                <c:formatCode>#\ ##0.0</c:formatCode>
                <c:ptCount val="58"/>
                <c:pt idx="0">
                  <c:v>2.3683833106426704</c:v>
                </c:pt>
                <c:pt idx="1">
                  <c:v>3.4117945046120983</c:v>
                </c:pt>
                <c:pt idx="2">
                  <c:v>4.1719685324350682</c:v>
                </c:pt>
                <c:pt idx="3">
                  <c:v>5.9653515010206437</c:v>
                </c:pt>
                <c:pt idx="4">
                  <c:v>6.5681415075189005</c:v>
                </c:pt>
                <c:pt idx="5">
                  <c:v>6.5717795482088235</c:v>
                </c:pt>
                <c:pt idx="6">
                  <c:v>7.6127530202770384</c:v>
                </c:pt>
                <c:pt idx="7">
                  <c:v>7.395960797578633</c:v>
                </c:pt>
                <c:pt idx="8">
                  <c:v>7.0885101399647361</c:v>
                </c:pt>
                <c:pt idx="9">
                  <c:v>7.3099118544991271</c:v>
                </c:pt>
                <c:pt idx="10">
                  <c:v>7.8910877941805779</c:v>
                </c:pt>
                <c:pt idx="11">
                  <c:v>6.4960438358407995</c:v>
                </c:pt>
                <c:pt idx="12">
                  <c:v>4.1823482834959975</c:v>
                </c:pt>
                <c:pt idx="13">
                  <c:v>3.7587818589443014</c:v>
                </c:pt>
                <c:pt idx="14">
                  <c:v>4.9816214259370017</c:v>
                </c:pt>
                <c:pt idx="15">
                  <c:v>4.5931450970211998</c:v>
                </c:pt>
                <c:pt idx="16">
                  <c:v>4.3093595974560994</c:v>
                </c:pt>
                <c:pt idx="17">
                  <c:v>3.0258530141841984</c:v>
                </c:pt>
                <c:pt idx="18">
                  <c:v>2.5375377427372978</c:v>
                </c:pt>
                <c:pt idx="19">
                  <c:v>2.8825183019809995</c:v>
                </c:pt>
                <c:pt idx="20">
                  <c:v>2.9650833922461999</c:v>
                </c:pt>
                <c:pt idx="21">
                  <c:v>3.4915288793413009</c:v>
                </c:pt>
                <c:pt idx="22">
                  <c:v>2.8015897007412001</c:v>
                </c:pt>
                <c:pt idx="23">
                  <c:v>2.1619302467382999</c:v>
                </c:pt>
                <c:pt idx="24">
                  <c:v>1.9255548556840996</c:v>
                </c:pt>
                <c:pt idx="25">
                  <c:v>1.0107689718178996</c:v>
                </c:pt>
                <c:pt idx="26">
                  <c:v>0.82098323220479941</c:v>
                </c:pt>
                <c:pt idx="27">
                  <c:v>0.75960499858740071</c:v>
                </c:pt>
                <c:pt idx="28">
                  <c:v>0.93617860872880065</c:v>
                </c:pt>
                <c:pt idx="29">
                  <c:v>0.8865975992600994</c:v>
                </c:pt>
                <c:pt idx="30">
                  <c:v>1.1384991017852988</c:v>
                </c:pt>
                <c:pt idx="31">
                  <c:v>1.7617639158289</c:v>
                </c:pt>
                <c:pt idx="32">
                  <c:v>1.8449741441637997</c:v>
                </c:pt>
                <c:pt idx="33">
                  <c:v>1.5028819875582</c:v>
                </c:pt>
                <c:pt idx="34">
                  <c:v>1.3400517109201999</c:v>
                </c:pt>
                <c:pt idx="35">
                  <c:v>0.95893211127169931</c:v>
                </c:pt>
                <c:pt idx="36">
                  <c:v>1.5193035973635993</c:v>
                </c:pt>
                <c:pt idx="37">
                  <c:v>2.0150208439268003</c:v>
                </c:pt>
                <c:pt idx="38">
                  <c:v>2.0931086164378003</c:v>
                </c:pt>
                <c:pt idx="39">
                  <c:v>1.5529140508067005</c:v>
                </c:pt>
                <c:pt idx="40">
                  <c:v>1.2353316733524009</c:v>
                </c:pt>
                <c:pt idx="41">
                  <c:v>0.82418915649619962</c:v>
                </c:pt>
                <c:pt idx="42">
                  <c:v>0.84085430339799938</c:v>
                </c:pt>
                <c:pt idx="43">
                  <c:v>0.77161164757909972</c:v>
                </c:pt>
                <c:pt idx="44">
                  <c:v>0.76118822753479964</c:v>
                </c:pt>
                <c:pt idx="45">
                  <c:v>0.82296875000979952</c:v>
                </c:pt>
                <c:pt idx="46">
                  <c:v>0.84912682813579998</c:v>
                </c:pt>
                <c:pt idx="47">
                  <c:v>1.0359271352119999</c:v>
                </c:pt>
                <c:pt idx="48">
                  <c:v>0.83736167386830029</c:v>
                </c:pt>
                <c:pt idx="49">
                  <c:v>0.79333118477700015</c:v>
                </c:pt>
                <c:pt idx="50">
                  <c:v>1.0275342278044004</c:v>
                </c:pt>
                <c:pt idx="51">
                  <c:v>0.98113353013509919</c:v>
                </c:pt>
                <c:pt idx="52">
                  <c:v>0.99891036833090041</c:v>
                </c:pt>
                <c:pt idx="53">
                  <c:v>1.1992133228863988</c:v>
                </c:pt>
                <c:pt idx="54">
                  <c:v>1.1240790017349003</c:v>
                </c:pt>
                <c:pt idx="55">
                  <c:v>0.74078931755420019</c:v>
                </c:pt>
                <c:pt idx="56">
                  <c:v>0.81026498565820049</c:v>
                </c:pt>
                <c:pt idx="57">
                  <c:v>0.60300779667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D-4C58-8C92-8B6C852BE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1_ábra_chart'!$I$8</c:f>
              <c:strCache>
                <c:ptCount val="1"/>
                <c:pt idx="0">
                  <c:v>Debt by original maturity / balance sheet total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1_ábra_chart'!$E$10:$E$67</c:f>
              <c:strCache>
                <c:ptCount val="58"/>
                <c:pt idx="0">
                  <c:v>Q1 2008</c:v>
                </c:pt>
                <c:pt idx="1">
                  <c:v>Q2 2008</c:v>
                </c:pt>
                <c:pt idx="2">
                  <c:v>Q3 2008</c:v>
                </c:pt>
                <c:pt idx="3">
                  <c:v>Q4 2008</c:v>
                </c:pt>
                <c:pt idx="4">
                  <c:v>Q1 2009</c:v>
                </c:pt>
                <c:pt idx="5">
                  <c:v>Q2 2009</c:v>
                </c:pt>
                <c:pt idx="6">
                  <c:v>Q3 2009</c:v>
                </c:pt>
                <c:pt idx="7">
                  <c:v>Q4 2009</c:v>
                </c:pt>
                <c:pt idx="8">
                  <c:v>Q1 2010</c:v>
                </c:pt>
                <c:pt idx="9">
                  <c:v>Q2 2010</c:v>
                </c:pt>
                <c:pt idx="10">
                  <c:v>Q3 2010</c:v>
                </c:pt>
                <c:pt idx="11">
                  <c:v>Q4 2010</c:v>
                </c:pt>
                <c:pt idx="12">
                  <c:v>Q1 2011</c:v>
                </c:pt>
                <c:pt idx="13">
                  <c:v>Q2 2011</c:v>
                </c:pt>
                <c:pt idx="14">
                  <c:v>Q3 2011</c:v>
                </c:pt>
                <c:pt idx="15">
                  <c:v>Q4 2011</c:v>
                </c:pt>
                <c:pt idx="16">
                  <c:v>Q1 2012</c:v>
                </c:pt>
                <c:pt idx="17">
                  <c:v>Q2 2012</c:v>
                </c:pt>
                <c:pt idx="18">
                  <c:v>Q3 2012</c:v>
                </c:pt>
                <c:pt idx="19">
                  <c:v>Q4 2012</c:v>
                </c:pt>
                <c:pt idx="20">
                  <c:v>Q1 2013</c:v>
                </c:pt>
                <c:pt idx="21">
                  <c:v>Q2 2013</c:v>
                </c:pt>
                <c:pt idx="22">
                  <c:v>Q3 2013</c:v>
                </c:pt>
                <c:pt idx="23">
                  <c:v>Q4 2013</c:v>
                </c:pt>
                <c:pt idx="24">
                  <c:v>Q1 2014</c:v>
                </c:pt>
                <c:pt idx="25">
                  <c:v>Q2 2014</c:v>
                </c:pt>
                <c:pt idx="26">
                  <c:v>Q3 2014</c:v>
                </c:pt>
                <c:pt idx="27">
                  <c:v>Q4 2014</c:v>
                </c:pt>
                <c:pt idx="28">
                  <c:v>Q1 2015</c:v>
                </c:pt>
                <c:pt idx="29">
                  <c:v>Q2 2015</c:v>
                </c:pt>
                <c:pt idx="30">
                  <c:v>Q3 2015</c:v>
                </c:pt>
                <c:pt idx="31">
                  <c:v>Q4 2015</c:v>
                </c:pt>
                <c:pt idx="32">
                  <c:v>Q1 2016</c:v>
                </c:pt>
                <c:pt idx="33">
                  <c:v>Q2 2016</c:v>
                </c:pt>
                <c:pt idx="34">
                  <c:v>Q3 2016</c:v>
                </c:pt>
                <c:pt idx="35">
                  <c:v>Q4 2016</c:v>
                </c:pt>
                <c:pt idx="36">
                  <c:v>Q1 2017</c:v>
                </c:pt>
                <c:pt idx="37">
                  <c:v>Q2 2017</c:v>
                </c:pt>
                <c:pt idx="38">
                  <c:v>Q3 2017</c:v>
                </c:pt>
                <c:pt idx="39">
                  <c:v>Q4 2017</c:v>
                </c:pt>
                <c:pt idx="40">
                  <c:v>Q1 2018</c:v>
                </c:pt>
                <c:pt idx="41">
                  <c:v>Q2 2018</c:v>
                </c:pt>
                <c:pt idx="42">
                  <c:v>Q3 2018</c:v>
                </c:pt>
                <c:pt idx="43">
                  <c:v>Q4 2018</c:v>
                </c:pt>
                <c:pt idx="44">
                  <c:v>Q1 2019</c:v>
                </c:pt>
                <c:pt idx="45">
                  <c:v>Q2 2019</c:v>
                </c:pt>
                <c:pt idx="46">
                  <c:v>Q3 2019</c:v>
                </c:pt>
                <c:pt idx="47">
                  <c:v>Q4 2019</c:v>
                </c:pt>
                <c:pt idx="48">
                  <c:v>Q1 2020</c:v>
                </c:pt>
                <c:pt idx="49">
                  <c:v>Q2 2020</c:v>
                </c:pt>
                <c:pt idx="50">
                  <c:v>Q3 2020</c:v>
                </c:pt>
                <c:pt idx="51">
                  <c:v>Q4 2020</c:v>
                </c:pt>
                <c:pt idx="52">
                  <c:v>Q1 2021</c:v>
                </c:pt>
                <c:pt idx="53">
                  <c:v>Q2 2021</c:v>
                </c:pt>
                <c:pt idx="54">
                  <c:v>Q3 2021</c:v>
                </c:pt>
                <c:pt idx="55">
                  <c:v>Q4 2021</c:v>
                </c:pt>
                <c:pt idx="56">
                  <c:v>Q1 2022</c:v>
                </c:pt>
                <c:pt idx="57">
                  <c:v>Q2 2022</c:v>
                </c:pt>
              </c:strCache>
            </c:strRef>
          </c:cat>
          <c:val>
            <c:numRef>
              <c:f>'21_ábra_chart'!$I$10:$I$67</c:f>
              <c:numCache>
                <c:formatCode>#\ ##0.0</c:formatCode>
                <c:ptCount val="58"/>
                <c:pt idx="0">
                  <c:v>9.6046102741560233</c:v>
                </c:pt>
                <c:pt idx="1">
                  <c:v>9.8874298229618773</c:v>
                </c:pt>
                <c:pt idx="2">
                  <c:v>9.6274313774879587</c:v>
                </c:pt>
                <c:pt idx="3">
                  <c:v>10.454949270636146</c:v>
                </c:pt>
                <c:pt idx="4">
                  <c:v>11.826849220106109</c:v>
                </c:pt>
                <c:pt idx="5">
                  <c:v>9.9923602106831844</c:v>
                </c:pt>
                <c:pt idx="6">
                  <c:v>8.9102982647403284</c:v>
                </c:pt>
                <c:pt idx="7">
                  <c:v>9.2316297592425958</c:v>
                </c:pt>
                <c:pt idx="8">
                  <c:v>10.649017328441561</c:v>
                </c:pt>
                <c:pt idx="9">
                  <c:v>11.922326626517512</c:v>
                </c:pt>
                <c:pt idx="10">
                  <c:v>11.753032343118248</c:v>
                </c:pt>
                <c:pt idx="11">
                  <c:v>10.444983823178401</c:v>
                </c:pt>
                <c:pt idx="12">
                  <c:v>12.140552925834207</c:v>
                </c:pt>
                <c:pt idx="13">
                  <c:v>11.795534359953637</c:v>
                </c:pt>
                <c:pt idx="14">
                  <c:v>11.904699973753029</c:v>
                </c:pt>
                <c:pt idx="15">
                  <c:v>9.821912565992049</c:v>
                </c:pt>
                <c:pt idx="16">
                  <c:v>10.449103683687907</c:v>
                </c:pt>
                <c:pt idx="17">
                  <c:v>10.054420343037007</c:v>
                </c:pt>
                <c:pt idx="18">
                  <c:v>8.9129532415935238</c:v>
                </c:pt>
                <c:pt idx="19">
                  <c:v>7.1709555926089577</c:v>
                </c:pt>
                <c:pt idx="20">
                  <c:v>8.5213187183299794</c:v>
                </c:pt>
                <c:pt idx="21">
                  <c:v>7.9473405962350956</c:v>
                </c:pt>
                <c:pt idx="22">
                  <c:v>8.5270926674686756</c:v>
                </c:pt>
                <c:pt idx="23">
                  <c:v>7.999401438763158</c:v>
                </c:pt>
                <c:pt idx="24">
                  <c:v>8.6308760045872148</c:v>
                </c:pt>
                <c:pt idx="25">
                  <c:v>9.210980609045178</c:v>
                </c:pt>
                <c:pt idx="26">
                  <c:v>9.229649411065953</c:v>
                </c:pt>
                <c:pt idx="27">
                  <c:v>8.2240843634071403</c:v>
                </c:pt>
                <c:pt idx="28">
                  <c:v>8.4812085875522172</c:v>
                </c:pt>
                <c:pt idx="29">
                  <c:v>9.5341131386518327</c:v>
                </c:pt>
                <c:pt idx="30">
                  <c:v>7.1916871178572315</c:v>
                </c:pt>
                <c:pt idx="31">
                  <c:v>6.1550771300857532</c:v>
                </c:pt>
                <c:pt idx="32">
                  <c:v>5.1894171085980743</c:v>
                </c:pt>
                <c:pt idx="33">
                  <c:v>5.6183400263672878</c:v>
                </c:pt>
                <c:pt idx="34">
                  <c:v>4.7520384481582711</c:v>
                </c:pt>
                <c:pt idx="35">
                  <c:v>4.101284139491959</c:v>
                </c:pt>
                <c:pt idx="36">
                  <c:v>5.1394549527391096</c:v>
                </c:pt>
                <c:pt idx="37">
                  <c:v>4.3390492798802454</c:v>
                </c:pt>
                <c:pt idx="38">
                  <c:v>4.2536705279552596</c:v>
                </c:pt>
                <c:pt idx="39">
                  <c:v>3.7913607083745666</c:v>
                </c:pt>
                <c:pt idx="40">
                  <c:v>4.4111574939968889</c:v>
                </c:pt>
                <c:pt idx="41">
                  <c:v>4.3535299563588783</c:v>
                </c:pt>
                <c:pt idx="42">
                  <c:v>4.5526596345605714</c:v>
                </c:pt>
                <c:pt idx="43">
                  <c:v>3.7144327171438021</c:v>
                </c:pt>
                <c:pt idx="44">
                  <c:v>4.3789693983863618</c:v>
                </c:pt>
                <c:pt idx="45">
                  <c:v>3.8911251532055484</c:v>
                </c:pt>
                <c:pt idx="46">
                  <c:v>4.1100975211219613</c:v>
                </c:pt>
                <c:pt idx="47">
                  <c:v>3.8872682510182228</c:v>
                </c:pt>
                <c:pt idx="48">
                  <c:v>4.7756592803317357</c:v>
                </c:pt>
                <c:pt idx="49">
                  <c:v>4.0805141875308717</c:v>
                </c:pt>
                <c:pt idx="50">
                  <c:v>3.4087752557318254</c:v>
                </c:pt>
                <c:pt idx="51">
                  <c:v>2.6226052613564166</c:v>
                </c:pt>
                <c:pt idx="52">
                  <c:v>3.4610857797287542</c:v>
                </c:pt>
                <c:pt idx="53">
                  <c:v>3.4519255191173408</c:v>
                </c:pt>
                <c:pt idx="54">
                  <c:v>3.3741811661055459</c:v>
                </c:pt>
                <c:pt idx="55">
                  <c:v>2.6430728152295968</c:v>
                </c:pt>
                <c:pt idx="56">
                  <c:v>4.3856723090160266</c:v>
                </c:pt>
                <c:pt idx="57">
                  <c:v>4.0800741386095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BD-4C58-8C92-8B6C852BE830}"/>
            </c:ext>
          </c:extLst>
        </c:ser>
        <c:ser>
          <c:idx val="4"/>
          <c:order val="3"/>
          <c:tx>
            <c:strRef>
              <c:f>'21_ábra_chart'!$J$8</c:f>
              <c:strCache>
                <c:ptCount val="1"/>
                <c:pt idx="0">
                  <c:v>Debt by remaining maturity / balance sheet total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1_ábra_chart'!$E$10:$E$67</c:f>
              <c:strCache>
                <c:ptCount val="58"/>
                <c:pt idx="0">
                  <c:v>Q1 2008</c:v>
                </c:pt>
                <c:pt idx="1">
                  <c:v>Q2 2008</c:v>
                </c:pt>
                <c:pt idx="2">
                  <c:v>Q3 2008</c:v>
                </c:pt>
                <c:pt idx="3">
                  <c:v>Q4 2008</c:v>
                </c:pt>
                <c:pt idx="4">
                  <c:v>Q1 2009</c:v>
                </c:pt>
                <c:pt idx="5">
                  <c:v>Q2 2009</c:v>
                </c:pt>
                <c:pt idx="6">
                  <c:v>Q3 2009</c:v>
                </c:pt>
                <c:pt idx="7">
                  <c:v>Q4 2009</c:v>
                </c:pt>
                <c:pt idx="8">
                  <c:v>Q1 2010</c:v>
                </c:pt>
                <c:pt idx="9">
                  <c:v>Q2 2010</c:v>
                </c:pt>
                <c:pt idx="10">
                  <c:v>Q3 2010</c:v>
                </c:pt>
                <c:pt idx="11">
                  <c:v>Q4 2010</c:v>
                </c:pt>
                <c:pt idx="12">
                  <c:v>Q1 2011</c:v>
                </c:pt>
                <c:pt idx="13">
                  <c:v>Q2 2011</c:v>
                </c:pt>
                <c:pt idx="14">
                  <c:v>Q3 2011</c:v>
                </c:pt>
                <c:pt idx="15">
                  <c:v>Q4 2011</c:v>
                </c:pt>
                <c:pt idx="16">
                  <c:v>Q1 2012</c:v>
                </c:pt>
                <c:pt idx="17">
                  <c:v>Q2 2012</c:v>
                </c:pt>
                <c:pt idx="18">
                  <c:v>Q3 2012</c:v>
                </c:pt>
                <c:pt idx="19">
                  <c:v>Q4 2012</c:v>
                </c:pt>
                <c:pt idx="20">
                  <c:v>Q1 2013</c:v>
                </c:pt>
                <c:pt idx="21">
                  <c:v>Q2 2013</c:v>
                </c:pt>
                <c:pt idx="22">
                  <c:v>Q3 2013</c:v>
                </c:pt>
                <c:pt idx="23">
                  <c:v>Q4 2013</c:v>
                </c:pt>
                <c:pt idx="24">
                  <c:v>Q1 2014</c:v>
                </c:pt>
                <c:pt idx="25">
                  <c:v>Q2 2014</c:v>
                </c:pt>
                <c:pt idx="26">
                  <c:v>Q3 2014</c:v>
                </c:pt>
                <c:pt idx="27">
                  <c:v>Q4 2014</c:v>
                </c:pt>
                <c:pt idx="28">
                  <c:v>Q1 2015</c:v>
                </c:pt>
                <c:pt idx="29">
                  <c:v>Q2 2015</c:v>
                </c:pt>
                <c:pt idx="30">
                  <c:v>Q3 2015</c:v>
                </c:pt>
                <c:pt idx="31">
                  <c:v>Q4 2015</c:v>
                </c:pt>
                <c:pt idx="32">
                  <c:v>Q1 2016</c:v>
                </c:pt>
                <c:pt idx="33">
                  <c:v>Q2 2016</c:v>
                </c:pt>
                <c:pt idx="34">
                  <c:v>Q3 2016</c:v>
                </c:pt>
                <c:pt idx="35">
                  <c:v>Q4 2016</c:v>
                </c:pt>
                <c:pt idx="36">
                  <c:v>Q1 2017</c:v>
                </c:pt>
                <c:pt idx="37">
                  <c:v>Q2 2017</c:v>
                </c:pt>
                <c:pt idx="38">
                  <c:v>Q3 2017</c:v>
                </c:pt>
                <c:pt idx="39">
                  <c:v>Q4 2017</c:v>
                </c:pt>
                <c:pt idx="40">
                  <c:v>Q1 2018</c:v>
                </c:pt>
                <c:pt idx="41">
                  <c:v>Q2 2018</c:v>
                </c:pt>
                <c:pt idx="42">
                  <c:v>Q3 2018</c:v>
                </c:pt>
                <c:pt idx="43">
                  <c:v>Q4 2018</c:v>
                </c:pt>
                <c:pt idx="44">
                  <c:v>Q1 2019</c:v>
                </c:pt>
                <c:pt idx="45">
                  <c:v>Q2 2019</c:v>
                </c:pt>
                <c:pt idx="46">
                  <c:v>Q3 2019</c:v>
                </c:pt>
                <c:pt idx="47">
                  <c:v>Q4 2019</c:v>
                </c:pt>
                <c:pt idx="48">
                  <c:v>Q1 2020</c:v>
                </c:pt>
                <c:pt idx="49">
                  <c:v>Q2 2020</c:v>
                </c:pt>
                <c:pt idx="50">
                  <c:v>Q3 2020</c:v>
                </c:pt>
                <c:pt idx="51">
                  <c:v>Q4 2020</c:v>
                </c:pt>
                <c:pt idx="52">
                  <c:v>Q1 2021</c:v>
                </c:pt>
                <c:pt idx="53">
                  <c:v>Q2 2021</c:v>
                </c:pt>
                <c:pt idx="54">
                  <c:v>Q3 2021</c:v>
                </c:pt>
                <c:pt idx="55">
                  <c:v>Q4 2021</c:v>
                </c:pt>
                <c:pt idx="56">
                  <c:v>Q1 2022</c:v>
                </c:pt>
                <c:pt idx="57">
                  <c:v>Q2 2022</c:v>
                </c:pt>
              </c:strCache>
            </c:strRef>
          </c:cat>
          <c:val>
            <c:numRef>
              <c:f>'21_ábra_chart'!$J$10:$J$67</c:f>
              <c:numCache>
                <c:formatCode>#\ ##0.0</c:formatCode>
                <c:ptCount val="58"/>
                <c:pt idx="0">
                  <c:v>11.819667648156937</c:v>
                </c:pt>
                <c:pt idx="1">
                  <c:v>12.832112419441044</c:v>
                </c:pt>
                <c:pt idx="2">
                  <c:v>13.115079994497872</c:v>
                </c:pt>
                <c:pt idx="3">
                  <c:v>15.429944210428836</c:v>
                </c:pt>
                <c:pt idx="4">
                  <c:v>17.628542602561556</c:v>
                </c:pt>
                <c:pt idx="5">
                  <c:v>15.461875189210611</c:v>
                </c:pt>
                <c:pt idx="6">
                  <c:v>15.351928946352933</c:v>
                </c:pt>
                <c:pt idx="7">
                  <c:v>15.396412590885697</c:v>
                </c:pt>
                <c:pt idx="8">
                  <c:v>16.534065127877728</c:v>
                </c:pt>
                <c:pt idx="9">
                  <c:v>18.089634926260679</c:v>
                </c:pt>
                <c:pt idx="10">
                  <c:v>18.419578716859558</c:v>
                </c:pt>
                <c:pt idx="11">
                  <c:v>16.113886641173565</c:v>
                </c:pt>
                <c:pt idx="12">
                  <c:v>15.669891170424899</c:v>
                </c:pt>
                <c:pt idx="13">
                  <c:v>14.961020300098335</c:v>
                </c:pt>
                <c:pt idx="14">
                  <c:v>16.241389254805217</c:v>
                </c:pt>
                <c:pt idx="15">
                  <c:v>14.157565081448311</c:v>
                </c:pt>
                <c:pt idx="16">
                  <c:v>14.524758661739826</c:v>
                </c:pt>
                <c:pt idx="17">
                  <c:v>12.874395322020593</c:v>
                </c:pt>
                <c:pt idx="18">
                  <c:v>11.314134028767421</c:v>
                </c:pt>
                <c:pt idx="19">
                  <c:v>9.9972815397637902</c:v>
                </c:pt>
                <c:pt idx="20">
                  <c:v>11.462988334498466</c:v>
                </c:pt>
                <c:pt idx="21">
                  <c:v>11.457557611230053</c:v>
                </c:pt>
                <c:pt idx="22">
                  <c:v>11.347962723961855</c:v>
                </c:pt>
                <c:pt idx="23">
                  <c:v>10.178992680405234</c:v>
                </c:pt>
                <c:pt idx="24">
                  <c:v>10.61907231777189</c:v>
                </c:pt>
                <c:pt idx="25">
                  <c:v>10.292381750128925</c:v>
                </c:pt>
                <c:pt idx="26">
                  <c:v>10.060132815768984</c:v>
                </c:pt>
                <c:pt idx="27">
                  <c:v>8.9888309586451562</c:v>
                </c:pt>
                <c:pt idx="28">
                  <c:v>9.3872820468933789</c:v>
                </c:pt>
                <c:pt idx="29">
                  <c:v>10.422824191189489</c:v>
                </c:pt>
                <c:pt idx="30">
                  <c:v>8.3493132838133928</c:v>
                </c:pt>
                <c:pt idx="31">
                  <c:v>7.9051580596275679</c:v>
                </c:pt>
                <c:pt idx="32">
                  <c:v>7.0107575402483784</c:v>
                </c:pt>
                <c:pt idx="33">
                  <c:v>7.1325519263016322</c:v>
                </c:pt>
                <c:pt idx="34">
                  <c:v>6.0458904559061351</c:v>
                </c:pt>
                <c:pt idx="35">
                  <c:v>5.0111985955488176</c:v>
                </c:pt>
                <c:pt idx="36">
                  <c:v>6.5381094182499808</c:v>
                </c:pt>
                <c:pt idx="37">
                  <c:v>6.1778951276594958</c:v>
                </c:pt>
                <c:pt idx="38">
                  <c:v>6.1370488320387979</c:v>
                </c:pt>
                <c:pt idx="39">
                  <c:v>5.1704457638288712</c:v>
                </c:pt>
                <c:pt idx="40">
                  <c:v>5.4950496947459637</c:v>
                </c:pt>
                <c:pt idx="41">
                  <c:v>5.0849717849409313</c:v>
                </c:pt>
                <c:pt idx="42">
                  <c:v>5.2779289194707317</c:v>
                </c:pt>
                <c:pt idx="43">
                  <c:v>4.3673546281176385</c:v>
                </c:pt>
                <c:pt idx="44">
                  <c:v>5.0047980118480906</c:v>
                </c:pt>
                <c:pt idx="45">
                  <c:v>4.5658670746965138</c:v>
                </c:pt>
                <c:pt idx="46">
                  <c:v>4.7901261814217122</c:v>
                </c:pt>
                <c:pt idx="47">
                  <c:v>4.6840871925680174</c:v>
                </c:pt>
                <c:pt idx="48">
                  <c:v>5.4281466218500336</c:v>
                </c:pt>
                <c:pt idx="49">
                  <c:v>4.6839494918256834</c:v>
                </c:pt>
                <c:pt idx="50">
                  <c:v>4.1706328137607667</c:v>
                </c:pt>
                <c:pt idx="51">
                  <c:v>3.3003309737955315</c:v>
                </c:pt>
                <c:pt idx="52">
                  <c:v>4.1249323677448766</c:v>
                </c:pt>
                <c:pt idx="53">
                  <c:v>4.1987228772425569</c:v>
                </c:pt>
                <c:pt idx="54">
                  <c:v>4.0593640122413825</c:v>
                </c:pt>
                <c:pt idx="55">
                  <c:v>3.0892570951811962</c:v>
                </c:pt>
                <c:pt idx="56">
                  <c:v>4.8519511918107883</c:v>
                </c:pt>
                <c:pt idx="57">
                  <c:v>4.4381578503063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D-4C58-8C92-8B6C852BE830}"/>
            </c:ext>
          </c:extLst>
        </c:ser>
        <c:ser>
          <c:idx val="2"/>
          <c:order val="4"/>
          <c:tx>
            <c:strRef>
              <c:f>'21_ábra_chart'!$K$8</c:f>
              <c:strCache>
                <c:ptCount val="1"/>
                <c:pt idx="0">
                  <c:v>Debt by original maturity / balance sheet total (historical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1_ábra_chart'!$E$10:$E$67</c:f>
              <c:strCache>
                <c:ptCount val="58"/>
                <c:pt idx="0">
                  <c:v>Q1 2008</c:v>
                </c:pt>
                <c:pt idx="1">
                  <c:v>Q2 2008</c:v>
                </c:pt>
                <c:pt idx="2">
                  <c:v>Q3 2008</c:v>
                </c:pt>
                <c:pt idx="3">
                  <c:v>Q4 2008</c:v>
                </c:pt>
                <c:pt idx="4">
                  <c:v>Q1 2009</c:v>
                </c:pt>
                <c:pt idx="5">
                  <c:v>Q2 2009</c:v>
                </c:pt>
                <c:pt idx="6">
                  <c:v>Q3 2009</c:v>
                </c:pt>
                <c:pt idx="7">
                  <c:v>Q4 2009</c:v>
                </c:pt>
                <c:pt idx="8">
                  <c:v>Q1 2010</c:v>
                </c:pt>
                <c:pt idx="9">
                  <c:v>Q2 2010</c:v>
                </c:pt>
                <c:pt idx="10">
                  <c:v>Q3 2010</c:v>
                </c:pt>
                <c:pt idx="11">
                  <c:v>Q4 2010</c:v>
                </c:pt>
                <c:pt idx="12">
                  <c:v>Q1 2011</c:v>
                </c:pt>
                <c:pt idx="13">
                  <c:v>Q2 2011</c:v>
                </c:pt>
                <c:pt idx="14">
                  <c:v>Q3 2011</c:v>
                </c:pt>
                <c:pt idx="15">
                  <c:v>Q4 2011</c:v>
                </c:pt>
                <c:pt idx="16">
                  <c:v>Q1 2012</c:v>
                </c:pt>
                <c:pt idx="17">
                  <c:v>Q2 2012</c:v>
                </c:pt>
                <c:pt idx="18">
                  <c:v>Q3 2012</c:v>
                </c:pt>
                <c:pt idx="19">
                  <c:v>Q4 2012</c:v>
                </c:pt>
                <c:pt idx="20">
                  <c:v>Q1 2013</c:v>
                </c:pt>
                <c:pt idx="21">
                  <c:v>Q2 2013</c:v>
                </c:pt>
                <c:pt idx="22">
                  <c:v>Q3 2013</c:v>
                </c:pt>
                <c:pt idx="23">
                  <c:v>Q4 2013</c:v>
                </c:pt>
                <c:pt idx="24">
                  <c:v>Q1 2014</c:v>
                </c:pt>
                <c:pt idx="25">
                  <c:v>Q2 2014</c:v>
                </c:pt>
                <c:pt idx="26">
                  <c:v>Q3 2014</c:v>
                </c:pt>
                <c:pt idx="27">
                  <c:v>Q4 2014</c:v>
                </c:pt>
                <c:pt idx="28">
                  <c:v>Q1 2015</c:v>
                </c:pt>
                <c:pt idx="29">
                  <c:v>Q2 2015</c:v>
                </c:pt>
                <c:pt idx="30">
                  <c:v>Q3 2015</c:v>
                </c:pt>
                <c:pt idx="31">
                  <c:v>Q4 2015</c:v>
                </c:pt>
                <c:pt idx="32">
                  <c:v>Q1 2016</c:v>
                </c:pt>
                <c:pt idx="33">
                  <c:v>Q2 2016</c:v>
                </c:pt>
                <c:pt idx="34">
                  <c:v>Q3 2016</c:v>
                </c:pt>
                <c:pt idx="35">
                  <c:v>Q4 2016</c:v>
                </c:pt>
                <c:pt idx="36">
                  <c:v>Q1 2017</c:v>
                </c:pt>
                <c:pt idx="37">
                  <c:v>Q2 2017</c:v>
                </c:pt>
                <c:pt idx="38">
                  <c:v>Q3 2017</c:v>
                </c:pt>
                <c:pt idx="39">
                  <c:v>Q4 2017</c:v>
                </c:pt>
                <c:pt idx="40">
                  <c:v>Q1 2018</c:v>
                </c:pt>
                <c:pt idx="41">
                  <c:v>Q2 2018</c:v>
                </c:pt>
                <c:pt idx="42">
                  <c:v>Q3 2018</c:v>
                </c:pt>
                <c:pt idx="43">
                  <c:v>Q4 2018</c:v>
                </c:pt>
                <c:pt idx="44">
                  <c:v>Q1 2019</c:v>
                </c:pt>
                <c:pt idx="45">
                  <c:v>Q2 2019</c:v>
                </c:pt>
                <c:pt idx="46">
                  <c:v>Q3 2019</c:v>
                </c:pt>
                <c:pt idx="47">
                  <c:v>Q4 2019</c:v>
                </c:pt>
                <c:pt idx="48">
                  <c:v>Q1 2020</c:v>
                </c:pt>
                <c:pt idx="49">
                  <c:v>Q2 2020</c:v>
                </c:pt>
                <c:pt idx="50">
                  <c:v>Q3 2020</c:v>
                </c:pt>
                <c:pt idx="51">
                  <c:v>Q4 2020</c:v>
                </c:pt>
                <c:pt idx="52">
                  <c:v>Q1 2021</c:v>
                </c:pt>
                <c:pt idx="53">
                  <c:v>Q2 2021</c:v>
                </c:pt>
                <c:pt idx="54">
                  <c:v>Q3 2021</c:v>
                </c:pt>
                <c:pt idx="55">
                  <c:v>Q4 2021</c:v>
                </c:pt>
                <c:pt idx="56">
                  <c:v>Q1 2022</c:v>
                </c:pt>
                <c:pt idx="57">
                  <c:v>Q2 2022</c:v>
                </c:pt>
              </c:strCache>
            </c:strRef>
          </c:cat>
          <c:val>
            <c:numRef>
              <c:f>'21_ábra_chart'!$K$10:$K$67</c:f>
              <c:numCache>
                <c:formatCode>#\ ##0.0</c:formatCode>
                <c:ptCount val="58"/>
                <c:pt idx="0">
                  <c:v>2.6226052613564166</c:v>
                </c:pt>
                <c:pt idx="1">
                  <c:v>2.6226052613564166</c:v>
                </c:pt>
                <c:pt idx="2">
                  <c:v>2.6226052613564166</c:v>
                </c:pt>
                <c:pt idx="3">
                  <c:v>2.6226052613564166</c:v>
                </c:pt>
                <c:pt idx="4">
                  <c:v>2.6226052613564166</c:v>
                </c:pt>
                <c:pt idx="5">
                  <c:v>2.6226052613564166</c:v>
                </c:pt>
                <c:pt idx="6">
                  <c:v>2.6226052613564166</c:v>
                </c:pt>
                <c:pt idx="7">
                  <c:v>2.6226052613564166</c:v>
                </c:pt>
                <c:pt idx="8">
                  <c:v>2.6226052613564166</c:v>
                </c:pt>
                <c:pt idx="9">
                  <c:v>2.6226052613564166</c:v>
                </c:pt>
                <c:pt idx="10">
                  <c:v>2.6226052613564166</c:v>
                </c:pt>
                <c:pt idx="11">
                  <c:v>2.6226052613564166</c:v>
                </c:pt>
                <c:pt idx="12">
                  <c:v>2.6226052613564166</c:v>
                </c:pt>
                <c:pt idx="13">
                  <c:v>2.6226052613564166</c:v>
                </c:pt>
                <c:pt idx="14">
                  <c:v>2.6226052613564166</c:v>
                </c:pt>
                <c:pt idx="15">
                  <c:v>2.6226052613564166</c:v>
                </c:pt>
                <c:pt idx="16">
                  <c:v>2.6226052613564166</c:v>
                </c:pt>
                <c:pt idx="17">
                  <c:v>2.6226052613564166</c:v>
                </c:pt>
                <c:pt idx="18">
                  <c:v>2.6226052613564166</c:v>
                </c:pt>
                <c:pt idx="19">
                  <c:v>2.6226052613564166</c:v>
                </c:pt>
                <c:pt idx="20">
                  <c:v>2.6226052613564166</c:v>
                </c:pt>
                <c:pt idx="21">
                  <c:v>2.6226052613564166</c:v>
                </c:pt>
                <c:pt idx="22">
                  <c:v>2.6226052613564166</c:v>
                </c:pt>
                <c:pt idx="23">
                  <c:v>2.6226052613564166</c:v>
                </c:pt>
                <c:pt idx="24">
                  <c:v>2.6226052613564166</c:v>
                </c:pt>
                <c:pt idx="25">
                  <c:v>2.6226052613564166</c:v>
                </c:pt>
                <c:pt idx="26">
                  <c:v>2.6226052613564166</c:v>
                </c:pt>
                <c:pt idx="27">
                  <c:v>2.6226052613564166</c:v>
                </c:pt>
                <c:pt idx="28">
                  <c:v>2.6226052613564166</c:v>
                </c:pt>
                <c:pt idx="29">
                  <c:v>2.6226052613564166</c:v>
                </c:pt>
                <c:pt idx="30">
                  <c:v>2.6226052613564166</c:v>
                </c:pt>
                <c:pt idx="31">
                  <c:v>2.6226052613564166</c:v>
                </c:pt>
                <c:pt idx="32">
                  <c:v>2.6226052613564166</c:v>
                </c:pt>
                <c:pt idx="33">
                  <c:v>2.6226052613564166</c:v>
                </c:pt>
                <c:pt idx="34">
                  <c:v>2.6226052613564166</c:v>
                </c:pt>
                <c:pt idx="35">
                  <c:v>2.6226052613564166</c:v>
                </c:pt>
                <c:pt idx="36">
                  <c:v>2.6226052613564166</c:v>
                </c:pt>
                <c:pt idx="37">
                  <c:v>2.6226052613564166</c:v>
                </c:pt>
                <c:pt idx="38">
                  <c:v>2.6226052613564166</c:v>
                </c:pt>
                <c:pt idx="39">
                  <c:v>2.6226052613564166</c:v>
                </c:pt>
                <c:pt idx="40">
                  <c:v>2.6226052613564166</c:v>
                </c:pt>
                <c:pt idx="41">
                  <c:v>2.6226052613564166</c:v>
                </c:pt>
                <c:pt idx="42">
                  <c:v>2.6226052613564166</c:v>
                </c:pt>
                <c:pt idx="43">
                  <c:v>2.6226052613564166</c:v>
                </c:pt>
                <c:pt idx="44">
                  <c:v>2.6226052613564166</c:v>
                </c:pt>
                <c:pt idx="45">
                  <c:v>2.6226052613564166</c:v>
                </c:pt>
                <c:pt idx="46">
                  <c:v>2.6226052613564166</c:v>
                </c:pt>
                <c:pt idx="47">
                  <c:v>2.6226052613564166</c:v>
                </c:pt>
                <c:pt idx="48">
                  <c:v>2.6226052613564166</c:v>
                </c:pt>
                <c:pt idx="49">
                  <c:v>2.6226052613564166</c:v>
                </c:pt>
                <c:pt idx="50">
                  <c:v>2.6226052613564166</c:v>
                </c:pt>
                <c:pt idx="51">
                  <c:v>2.6226052613564166</c:v>
                </c:pt>
                <c:pt idx="52">
                  <c:v>2.6226052613564166</c:v>
                </c:pt>
                <c:pt idx="53">
                  <c:v>2.6226052613564166</c:v>
                </c:pt>
                <c:pt idx="54">
                  <c:v>2.6226052613564166</c:v>
                </c:pt>
                <c:pt idx="55">
                  <c:v>2.6226052613564166</c:v>
                </c:pt>
                <c:pt idx="56">
                  <c:v>2.6226052613564166</c:v>
                </c:pt>
                <c:pt idx="57">
                  <c:v>2.6226052613564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D-4C58-8C92-8B6C852BE830}"/>
            </c:ext>
          </c:extLst>
        </c:ser>
        <c:ser>
          <c:idx val="5"/>
          <c:order val="5"/>
          <c:tx>
            <c:strRef>
              <c:f>'21_ábra_chart'!$L$8</c:f>
              <c:strCache>
                <c:ptCount val="1"/>
                <c:pt idx="0">
                  <c:v>Debt by remaining maturity / balance sheet total (historical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1_ábra_chart'!$E$10:$E$67</c:f>
              <c:strCache>
                <c:ptCount val="58"/>
                <c:pt idx="0">
                  <c:v>Q1 2008</c:v>
                </c:pt>
                <c:pt idx="1">
                  <c:v>Q2 2008</c:v>
                </c:pt>
                <c:pt idx="2">
                  <c:v>Q3 2008</c:v>
                </c:pt>
                <c:pt idx="3">
                  <c:v>Q4 2008</c:v>
                </c:pt>
                <c:pt idx="4">
                  <c:v>Q1 2009</c:v>
                </c:pt>
                <c:pt idx="5">
                  <c:v>Q2 2009</c:v>
                </c:pt>
                <c:pt idx="6">
                  <c:v>Q3 2009</c:v>
                </c:pt>
                <c:pt idx="7">
                  <c:v>Q4 2009</c:v>
                </c:pt>
                <c:pt idx="8">
                  <c:v>Q1 2010</c:v>
                </c:pt>
                <c:pt idx="9">
                  <c:v>Q2 2010</c:v>
                </c:pt>
                <c:pt idx="10">
                  <c:v>Q3 2010</c:v>
                </c:pt>
                <c:pt idx="11">
                  <c:v>Q4 2010</c:v>
                </c:pt>
                <c:pt idx="12">
                  <c:v>Q1 2011</c:v>
                </c:pt>
                <c:pt idx="13">
                  <c:v>Q2 2011</c:v>
                </c:pt>
                <c:pt idx="14">
                  <c:v>Q3 2011</c:v>
                </c:pt>
                <c:pt idx="15">
                  <c:v>Q4 2011</c:v>
                </c:pt>
                <c:pt idx="16">
                  <c:v>Q1 2012</c:v>
                </c:pt>
                <c:pt idx="17">
                  <c:v>Q2 2012</c:v>
                </c:pt>
                <c:pt idx="18">
                  <c:v>Q3 2012</c:v>
                </c:pt>
                <c:pt idx="19">
                  <c:v>Q4 2012</c:v>
                </c:pt>
                <c:pt idx="20">
                  <c:v>Q1 2013</c:v>
                </c:pt>
                <c:pt idx="21">
                  <c:v>Q2 2013</c:v>
                </c:pt>
                <c:pt idx="22">
                  <c:v>Q3 2013</c:v>
                </c:pt>
                <c:pt idx="23">
                  <c:v>Q4 2013</c:v>
                </c:pt>
                <c:pt idx="24">
                  <c:v>Q1 2014</c:v>
                </c:pt>
                <c:pt idx="25">
                  <c:v>Q2 2014</c:v>
                </c:pt>
                <c:pt idx="26">
                  <c:v>Q3 2014</c:v>
                </c:pt>
                <c:pt idx="27">
                  <c:v>Q4 2014</c:v>
                </c:pt>
                <c:pt idx="28">
                  <c:v>Q1 2015</c:v>
                </c:pt>
                <c:pt idx="29">
                  <c:v>Q2 2015</c:v>
                </c:pt>
                <c:pt idx="30">
                  <c:v>Q3 2015</c:v>
                </c:pt>
                <c:pt idx="31">
                  <c:v>Q4 2015</c:v>
                </c:pt>
                <c:pt idx="32">
                  <c:v>Q1 2016</c:v>
                </c:pt>
                <c:pt idx="33">
                  <c:v>Q2 2016</c:v>
                </c:pt>
                <c:pt idx="34">
                  <c:v>Q3 2016</c:v>
                </c:pt>
                <c:pt idx="35">
                  <c:v>Q4 2016</c:v>
                </c:pt>
                <c:pt idx="36">
                  <c:v>Q1 2017</c:v>
                </c:pt>
                <c:pt idx="37">
                  <c:v>Q2 2017</c:v>
                </c:pt>
                <c:pt idx="38">
                  <c:v>Q3 2017</c:v>
                </c:pt>
                <c:pt idx="39">
                  <c:v>Q4 2017</c:v>
                </c:pt>
                <c:pt idx="40">
                  <c:v>Q1 2018</c:v>
                </c:pt>
                <c:pt idx="41">
                  <c:v>Q2 2018</c:v>
                </c:pt>
                <c:pt idx="42">
                  <c:v>Q3 2018</c:v>
                </c:pt>
                <c:pt idx="43">
                  <c:v>Q4 2018</c:v>
                </c:pt>
                <c:pt idx="44">
                  <c:v>Q1 2019</c:v>
                </c:pt>
                <c:pt idx="45">
                  <c:v>Q2 2019</c:v>
                </c:pt>
                <c:pt idx="46">
                  <c:v>Q3 2019</c:v>
                </c:pt>
                <c:pt idx="47">
                  <c:v>Q4 2019</c:v>
                </c:pt>
                <c:pt idx="48">
                  <c:v>Q1 2020</c:v>
                </c:pt>
                <c:pt idx="49">
                  <c:v>Q2 2020</c:v>
                </c:pt>
                <c:pt idx="50">
                  <c:v>Q3 2020</c:v>
                </c:pt>
                <c:pt idx="51">
                  <c:v>Q4 2020</c:v>
                </c:pt>
                <c:pt idx="52">
                  <c:v>Q1 2021</c:v>
                </c:pt>
                <c:pt idx="53">
                  <c:v>Q2 2021</c:v>
                </c:pt>
                <c:pt idx="54">
                  <c:v>Q3 2021</c:v>
                </c:pt>
                <c:pt idx="55">
                  <c:v>Q4 2021</c:v>
                </c:pt>
                <c:pt idx="56">
                  <c:v>Q1 2022</c:v>
                </c:pt>
                <c:pt idx="57">
                  <c:v>Q2 2022</c:v>
                </c:pt>
              </c:strCache>
            </c:strRef>
          </c:cat>
          <c:val>
            <c:numRef>
              <c:f>'21_ábra_chart'!$L$10:$L$67</c:f>
              <c:numCache>
                <c:formatCode>#\ ##0.0</c:formatCode>
                <c:ptCount val="58"/>
                <c:pt idx="0">
                  <c:v>3.0892570951811962</c:v>
                </c:pt>
                <c:pt idx="1">
                  <c:v>3.0892570951811962</c:v>
                </c:pt>
                <c:pt idx="2">
                  <c:v>3.0892570951811962</c:v>
                </c:pt>
                <c:pt idx="3">
                  <c:v>3.0892570951811962</c:v>
                </c:pt>
                <c:pt idx="4">
                  <c:v>3.0892570951811962</c:v>
                </c:pt>
                <c:pt idx="5">
                  <c:v>3.0892570951811962</c:v>
                </c:pt>
                <c:pt idx="6">
                  <c:v>3.0892570951811962</c:v>
                </c:pt>
                <c:pt idx="7">
                  <c:v>3.0892570951811962</c:v>
                </c:pt>
                <c:pt idx="8">
                  <c:v>3.0892570951811962</c:v>
                </c:pt>
                <c:pt idx="9">
                  <c:v>3.0892570951811962</c:v>
                </c:pt>
                <c:pt idx="10">
                  <c:v>3.0892570951811962</c:v>
                </c:pt>
                <c:pt idx="11">
                  <c:v>3.0892570951811962</c:v>
                </c:pt>
                <c:pt idx="12">
                  <c:v>3.0892570951811962</c:v>
                </c:pt>
                <c:pt idx="13">
                  <c:v>3.0892570951811962</c:v>
                </c:pt>
                <c:pt idx="14">
                  <c:v>3.0892570951811962</c:v>
                </c:pt>
                <c:pt idx="15">
                  <c:v>3.0892570951811962</c:v>
                </c:pt>
                <c:pt idx="16">
                  <c:v>3.0892570951811962</c:v>
                </c:pt>
                <c:pt idx="17">
                  <c:v>3.0892570951811962</c:v>
                </c:pt>
                <c:pt idx="18">
                  <c:v>3.0892570951811962</c:v>
                </c:pt>
                <c:pt idx="19">
                  <c:v>3.0892570951811962</c:v>
                </c:pt>
                <c:pt idx="20">
                  <c:v>3.0892570951811962</c:v>
                </c:pt>
                <c:pt idx="21">
                  <c:v>3.0892570951811962</c:v>
                </c:pt>
                <c:pt idx="22">
                  <c:v>3.0892570951811962</c:v>
                </c:pt>
                <c:pt idx="23">
                  <c:v>3.0892570951811962</c:v>
                </c:pt>
                <c:pt idx="24">
                  <c:v>3.0892570951811962</c:v>
                </c:pt>
                <c:pt idx="25">
                  <c:v>3.0892570951811962</c:v>
                </c:pt>
                <c:pt idx="26">
                  <c:v>3.0892570951811962</c:v>
                </c:pt>
                <c:pt idx="27">
                  <c:v>3.0892570951811962</c:v>
                </c:pt>
                <c:pt idx="28">
                  <c:v>3.0892570951811962</c:v>
                </c:pt>
                <c:pt idx="29">
                  <c:v>3.0892570951811962</c:v>
                </c:pt>
                <c:pt idx="30">
                  <c:v>3.0892570951811962</c:v>
                </c:pt>
                <c:pt idx="31">
                  <c:v>3.0892570951811962</c:v>
                </c:pt>
                <c:pt idx="32">
                  <c:v>3.0892570951811962</c:v>
                </c:pt>
                <c:pt idx="33">
                  <c:v>3.0892570951811962</c:v>
                </c:pt>
                <c:pt idx="34">
                  <c:v>3.0892570951811962</c:v>
                </c:pt>
                <c:pt idx="35">
                  <c:v>3.0892570951811962</c:v>
                </c:pt>
                <c:pt idx="36">
                  <c:v>3.0892570951811962</c:v>
                </c:pt>
                <c:pt idx="37">
                  <c:v>3.0892570951811962</c:v>
                </c:pt>
                <c:pt idx="38">
                  <c:v>3.0892570951811962</c:v>
                </c:pt>
                <c:pt idx="39">
                  <c:v>3.0892570951811962</c:v>
                </c:pt>
                <c:pt idx="40">
                  <c:v>3.0892570951811962</c:v>
                </c:pt>
                <c:pt idx="41">
                  <c:v>3.0892570951811962</c:v>
                </c:pt>
                <c:pt idx="42">
                  <c:v>3.0892570951811962</c:v>
                </c:pt>
                <c:pt idx="43">
                  <c:v>3.0892570951811962</c:v>
                </c:pt>
                <c:pt idx="44">
                  <c:v>3.0892570951811962</c:v>
                </c:pt>
                <c:pt idx="45">
                  <c:v>3.0892570951811962</c:v>
                </c:pt>
                <c:pt idx="46">
                  <c:v>3.0892570951811962</c:v>
                </c:pt>
                <c:pt idx="47">
                  <c:v>3.0892570951811962</c:v>
                </c:pt>
                <c:pt idx="48">
                  <c:v>3.0892570951811962</c:v>
                </c:pt>
                <c:pt idx="49">
                  <c:v>3.0892570951811962</c:v>
                </c:pt>
                <c:pt idx="50">
                  <c:v>3.0892570951811962</c:v>
                </c:pt>
                <c:pt idx="51">
                  <c:v>3.0892570951811962</c:v>
                </c:pt>
                <c:pt idx="52">
                  <c:v>3.0892570951811962</c:v>
                </c:pt>
                <c:pt idx="53">
                  <c:v>3.0892570951811962</c:v>
                </c:pt>
                <c:pt idx="54">
                  <c:v>3.0892570951811962</c:v>
                </c:pt>
                <c:pt idx="55">
                  <c:v>3.0892570951811962</c:v>
                </c:pt>
                <c:pt idx="56">
                  <c:v>3.0892570951811962</c:v>
                </c:pt>
                <c:pt idx="57">
                  <c:v>3.089257095181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BD-4C58-8C92-8B6C852BE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6338888888888887E-2"/>
          <c:y val="0.74125759259259261"/>
          <c:w val="0.94799055555555556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706B-4CF6-9453-A6A4153C6A07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706B-4CF6-9453-A6A4153C6A07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706B-4CF6-9453-A6A4153C6A07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706B-4CF6-9453-A6A4153C6A07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706B-4CF6-9453-A6A4153C6A07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06B-4CF6-9453-A6A4153C6A07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06B-4CF6-9453-A6A4153C6A07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06B-4CF6-9453-A6A4153C6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5.2134607259751699E-2"/>
          <c:w val="0.99479880014998123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C2D0-4C2E-97BE-1D16F80CAB3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2D0-4C2E-97BE-1D16F80CAB3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2D0-4C2E-97BE-1D16F80CAB3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2D0-4C2E-97BE-1D16F80CAB33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C2D0-4C2E-97BE-1D16F80CAB33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2D0-4C2E-97BE-1D16F80CAB33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2D0-4C2E-97BE-1D16F80CAB33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2D0-4C2E-97BE-1D16F80CA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F546-4585-8383-C79A1FAFB4BC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546-4585-8383-C79A1FAFB4BC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546-4585-8383-C79A1FAFB4BC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546-4585-8383-C79A1FAFB4BC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546-4585-8383-C79A1FAFB4BC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546-4585-8383-C79A1FAFB4BC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546-4585-8383-C79A1FAFB4BC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546-4585-8383-C79A1FAFB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21972253468319E-2"/>
          <c:y val="1.9811354369747472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902160493827161"/>
          <c:y val="6.4332592592592594E-2"/>
          <c:w val="0.33331481481481473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6</c:f>
              <c:numCache>
                <c:formatCode>0.0</c:formatCode>
                <c:ptCount val="1"/>
                <c:pt idx="0">
                  <c:v>1.5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C9-4476-8C58-59B13DEFF610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EEC9-4476-8C58-59B13DEFF610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6</c:f>
              <c:numCache>
                <c:formatCode>0.0</c:formatCode>
                <c:ptCount val="1"/>
                <c:pt idx="0">
                  <c:v>14.242076446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EEC9-4476-8C58-59B13DEFF610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EC9-4476-8C58-59B13DEFF610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6</c:f>
              <c:numCache>
                <c:formatCode>0.0</c:formatCode>
                <c:ptCount val="1"/>
                <c:pt idx="0">
                  <c:v>0.4829200000000000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EEC9-4476-8C58-59B13DEFF610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6</c:f>
              <c:numCache>
                <c:formatCode>0.0</c:formatCode>
                <c:ptCount val="1"/>
                <c:pt idx="0">
                  <c:v>10.280813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C9-4476-8C58-59B13DEFF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5"/>
          <c:order val="4"/>
          <c:tx>
            <c:v>Követelmény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EC9-4476-8C58-59B13DEFF610}"/>
            </c:ext>
          </c:extLst>
        </c:ser>
        <c:ser>
          <c:idx val="6"/>
          <c:order val="5"/>
          <c:tx>
            <c:strRef>
              <c:f>'22_ábra_chart'!$R$11:$R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R$16</c:f>
              <c:numCache>
                <c:formatCode>0.0</c:formatCode>
                <c:ptCount val="1"/>
                <c:pt idx="0">
                  <c:v>8.37407030293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EC9-4476-8C58-59B13DEFF610}"/>
            </c:ext>
          </c:extLst>
        </c:ser>
        <c:ser>
          <c:idx val="7"/>
          <c:order val="6"/>
          <c:tx>
            <c:strRef>
              <c:f>'22_ábra_chart'!$S$11:$S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S$16</c:f>
              <c:numCache>
                <c:formatCode>0.0</c:formatCode>
                <c:ptCount val="1"/>
                <c:pt idx="0">
                  <c:v>7.008860675184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EC9-4476-8C58-59B13DEFF610}"/>
            </c:ext>
          </c:extLst>
        </c:ser>
        <c:ser>
          <c:idx val="4"/>
          <c:order val="7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M$16</c:f>
              <c:numCache>
                <c:formatCode>0.0</c:formatCode>
                <c:ptCount val="1"/>
                <c:pt idx="0">
                  <c:v>7.4862574868681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EC9-4476-8C58-59B13DEFF610}"/>
            </c:ext>
          </c:extLst>
        </c:ser>
        <c:ser>
          <c:idx val="12"/>
          <c:order val="12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17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EEC9-4476-8C58-59B13DEFF610}"/>
            </c:ext>
          </c:extLst>
        </c:ser>
        <c:ser>
          <c:idx val="13"/>
          <c:order val="13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50000"/>
                </a:schemeClr>
              </a:solidFill>
              <a:ln w="317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EC9-4476-8C58-59B13DEFF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>
          <c:ext xmlns:c15="http://schemas.microsoft.com/office/drawing/2012/chart" uri="{02D57815-91ED-43cb-92C2-25804820EDAC}">
            <c15:filteredLineSeries>
              <c15:ser>
                <c:idx val="8"/>
                <c:order val="8"/>
                <c:tx>
                  <c:strRef>
                    <c:extLst>
                      <c:ext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accent2">
                        <a:lumMod val="20000"/>
                        <a:lumOff val="80000"/>
                      </a:schemeClr>
                    </a:solidFill>
                    <a:ln w="3175">
                      <a:solidFill>
                        <a:schemeClr val="tx1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EEC9-4476-8C58-59B13DEFF610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>
                        <a:lumMod val="60000"/>
                      </a:schemeClr>
                    </a:solidFill>
                    <a:ln w="9525">
                      <a:solidFill>
                        <a:schemeClr val="accent4">
                          <a:lumMod val="60000"/>
                        </a:schemeClr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EEC9-4476-8C58-59B13DEFF610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>
                        <a:lumMod val="60000"/>
                      </a:schemeClr>
                    </a:solidFill>
                    <a:ln w="9525">
                      <a:solidFill>
                        <a:schemeClr val="accent5">
                          <a:lumMod val="60000"/>
                        </a:schemeClr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EEC9-4476-8C58-59B13DEFF610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accent2">
                        <a:lumMod val="60000"/>
                        <a:lumOff val="40000"/>
                      </a:schemeClr>
                    </a:solidFill>
                    <a:ln w="3175">
                      <a:solidFill>
                        <a:schemeClr val="tx1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EEC9-4476-8C58-59B13DEFF610}"/>
                  </c:ext>
                </c:extLst>
              </c15:ser>
            </c15:filteredLineSeries>
          </c:ext>
        </c:extLst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5"/>
      </c:valAx>
      <c:valAx>
        <c:axId val="156261760"/>
        <c:scaling>
          <c:orientation val="minMax"/>
          <c:max val="30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lang="en-US"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5"/>
        <c:minorUnit val="1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37523798798798802"/>
              <c:y val="5.56685185185185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3_ábra_chart'!$C$11:$C$83</c:f>
              <c:strCache>
                <c:ptCount val="73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</c:strCache>
            </c:strRef>
          </c:cat>
          <c:val>
            <c:numRef>
              <c:f>'3_ábra_chart'!$H$11:$H$83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342327431105555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4671219788746102</c:v>
                </c:pt>
                <c:pt idx="21">
                  <c:v>8.6731212287327594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6.1654878027022901</c:v>
                </c:pt>
                <c:pt idx="71">
                  <c:v>8.5727830593657295</c:v>
                </c:pt>
                <c:pt idx="72">
                  <c:v>11.1022608645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73-4102-9791-CEE2A4E19D39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3_ábra_chart'!$C$11:$C$83</c:f>
              <c:strCache>
                <c:ptCount val="73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</c:strCache>
            </c:strRef>
          </c:cat>
          <c:val>
            <c:numRef>
              <c:f>'3_ábra_chart'!$F$11:$F$83</c:f>
              <c:numCache>
                <c:formatCode>0.0</c:formatCode>
                <c:ptCount val="73"/>
                <c:pt idx="0">
                  <c:v>21.180260036247958</c:v>
                </c:pt>
                <c:pt idx="1">
                  <c:v>19.267237906504903</c:v>
                </c:pt>
                <c:pt idx="2">
                  <c:v>20.62725583149718</c:v>
                </c:pt>
                <c:pt idx="3">
                  <c:v>17.478003040275112</c:v>
                </c:pt>
                <c:pt idx="4">
                  <c:v>14.128438522007031</c:v>
                </c:pt>
                <c:pt idx="5">
                  <c:v>12.987315888793788</c:v>
                </c:pt>
                <c:pt idx="6">
                  <c:v>13.118767358435136</c:v>
                </c:pt>
                <c:pt idx="7">
                  <c:v>10.343296014007848</c:v>
                </c:pt>
                <c:pt idx="8">
                  <c:v>9.1740962867328051</c:v>
                </c:pt>
                <c:pt idx="9">
                  <c:v>7.3433153840286423</c:v>
                </c:pt>
                <c:pt idx="10">
                  <c:v>7.6105401415264851</c:v>
                </c:pt>
                <c:pt idx="11">
                  <c:v>5.3416258527973701</c:v>
                </c:pt>
                <c:pt idx="12">
                  <c:v>5.6961076988218764</c:v>
                </c:pt>
                <c:pt idx="13">
                  <c:v>6.4335187664491542</c:v>
                </c:pt>
                <c:pt idx="14">
                  <c:v>9.6613733523538201</c:v>
                </c:pt>
                <c:pt idx="15">
                  <c:v>9.3737301217680091</c:v>
                </c:pt>
                <c:pt idx="16">
                  <c:v>8.35763006142815</c:v>
                </c:pt>
                <c:pt idx="17">
                  <c:v>8.7670775427176402</c:v>
                </c:pt>
                <c:pt idx="18">
                  <c:v>11.6541726650453</c:v>
                </c:pt>
                <c:pt idx="19">
                  <c:v>13.85694293812</c:v>
                </c:pt>
                <c:pt idx="20">
                  <c:v>9.9998821525082899</c:v>
                </c:pt>
                <c:pt idx="21">
                  <c:v>8.6390488754417429</c:v>
                </c:pt>
                <c:pt idx="22">
                  <c:v>6.0290755833533298</c:v>
                </c:pt>
                <c:pt idx="23">
                  <c:v>10.6951495152924</c:v>
                </c:pt>
                <c:pt idx="24">
                  <c:v>20.450010964208001</c:v>
                </c:pt>
                <c:pt idx="25">
                  <c:v>27.778509674053101</c:v>
                </c:pt>
                <c:pt idx="26">
                  <c:v>32.4577978209999</c:v>
                </c:pt>
                <c:pt idx="27">
                  <c:v>28.729772431266099</c:v>
                </c:pt>
                <c:pt idx="28">
                  <c:v>24.358668692315099</c:v>
                </c:pt>
                <c:pt idx="29">
                  <c:v>18.6999227633789</c:v>
                </c:pt>
                <c:pt idx="30">
                  <c:v>11.8895835917676</c:v>
                </c:pt>
                <c:pt idx="31">
                  <c:v>8.6097668999924597</c:v>
                </c:pt>
                <c:pt idx="32">
                  <c:v>3.97611157204937</c:v>
                </c:pt>
                <c:pt idx="33">
                  <c:v>4.2056960435056396</c:v>
                </c:pt>
                <c:pt idx="34">
                  <c:v>1.408788792005831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.39000527208557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1.3114101101820901</c:v>
                </c:pt>
                <c:pt idx="47">
                  <c:v>2.1502757457810597</c:v>
                </c:pt>
                <c:pt idx="48">
                  <c:v>4.4910613339879504</c:v>
                </c:pt>
                <c:pt idx="49">
                  <c:v>6.2704507797594706</c:v>
                </c:pt>
                <c:pt idx="50">
                  <c:v>4.6079808194420906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.39040522203449074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.1707442439519526</c:v>
                </c:pt>
                <c:pt idx="59">
                  <c:v>2.3162024455343757</c:v>
                </c:pt>
                <c:pt idx="60">
                  <c:v>5.4207619870000334</c:v>
                </c:pt>
                <c:pt idx="61">
                  <c:v>9.9842813615668753</c:v>
                </c:pt>
                <c:pt idx="62">
                  <c:v>10.127520534749323</c:v>
                </c:pt>
                <c:pt idx="63">
                  <c:v>8.2910180791060988</c:v>
                </c:pt>
                <c:pt idx="64">
                  <c:v>11.667727745375526</c:v>
                </c:pt>
                <c:pt idx="65">
                  <c:v>15.281143044886269</c:v>
                </c:pt>
                <c:pt idx="66">
                  <c:v>13.34312020428775</c:v>
                </c:pt>
                <c:pt idx="67">
                  <c:v>14.881591253293685</c:v>
                </c:pt>
                <c:pt idx="68">
                  <c:v>20.966806514879782</c:v>
                </c:pt>
                <c:pt idx="69">
                  <c:v>24.396221653944732</c:v>
                </c:pt>
                <c:pt idx="70">
                  <c:v>22.554487697785664</c:v>
                </c:pt>
                <c:pt idx="71">
                  <c:v>21.001680761284774</c:v>
                </c:pt>
                <c:pt idx="72">
                  <c:v>19.010521514952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73-4102-9791-CEE2A4E19D39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3_ábra_chart'!$C$11:$C$83</c:f>
              <c:strCache>
                <c:ptCount val="73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</c:strCache>
            </c:strRef>
          </c:cat>
          <c:val>
            <c:numRef>
              <c:f>'3_ábra_chart'!$I$11:$I$83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0.28496040022760322</c:v>
                </c:pt>
                <c:pt idx="36">
                  <c:v>-1.8697842380706</c:v>
                </c:pt>
                <c:pt idx="37">
                  <c:v>-5.0511156911694002</c:v>
                </c:pt>
                <c:pt idx="38">
                  <c:v>0</c:v>
                </c:pt>
                <c:pt idx="39">
                  <c:v>-6.2567389939718305</c:v>
                </c:pt>
                <c:pt idx="40">
                  <c:v>-3.22011202358174</c:v>
                </c:pt>
                <c:pt idx="41">
                  <c:v>-3.8957448260067999</c:v>
                </c:pt>
                <c:pt idx="42">
                  <c:v>-8.2807493992427208</c:v>
                </c:pt>
                <c:pt idx="43">
                  <c:v>-5.2960247173794803</c:v>
                </c:pt>
                <c:pt idx="44">
                  <c:v>-3.4064165895316001</c:v>
                </c:pt>
                <c:pt idx="45">
                  <c:v>-1.3995193112556099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5.3007208979938207E-2</c:v>
                </c:pt>
                <c:pt idx="52">
                  <c:v>-0.30837977022497504</c:v>
                </c:pt>
                <c:pt idx="53">
                  <c:v>-3.1201749056179029</c:v>
                </c:pt>
                <c:pt idx="54">
                  <c:v>0</c:v>
                </c:pt>
                <c:pt idx="55">
                  <c:v>-2.0958431440475862</c:v>
                </c:pt>
                <c:pt idx="56">
                  <c:v>-2.8941572295979134</c:v>
                </c:pt>
                <c:pt idx="57">
                  <c:v>-3.0184836651631182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73-4102-9791-CEE2A4E19D39}"/>
            </c:ext>
          </c:extLst>
        </c:ser>
        <c:ser>
          <c:idx val="1"/>
          <c:order val="3"/>
          <c:tx>
            <c:strRef>
              <c:f>'3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3_ábra_chart'!$C$11:$C$83</c:f>
              <c:strCache>
                <c:ptCount val="73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</c:strCache>
            </c:strRef>
          </c:cat>
          <c:val>
            <c:numRef>
              <c:f>'3_ábra_chart'!$G$11:$G$83</c:f>
              <c:numCache>
                <c:formatCode>0.0</c:formatCode>
                <c:ptCount val="73"/>
                <c:pt idx="0">
                  <c:v>-7.1090349839993001</c:v>
                </c:pt>
                <c:pt idx="1">
                  <c:v>-4.7938876381890001</c:v>
                </c:pt>
                <c:pt idx="2">
                  <c:v>-2.49813055167238</c:v>
                </c:pt>
                <c:pt idx="3">
                  <c:v>-2.2438759795019001</c:v>
                </c:pt>
                <c:pt idx="4">
                  <c:v>-2.3888087418859598</c:v>
                </c:pt>
                <c:pt idx="5">
                  <c:v>-3.5469001515362897</c:v>
                </c:pt>
                <c:pt idx="6">
                  <c:v>-0.38566050400055613</c:v>
                </c:pt>
                <c:pt idx="7">
                  <c:v>-3.2770361234451588</c:v>
                </c:pt>
                <c:pt idx="8">
                  <c:v>-4.2427132955663716</c:v>
                </c:pt>
                <c:pt idx="9">
                  <c:v>-4.4939611651704343</c:v>
                </c:pt>
                <c:pt idx="10">
                  <c:v>-4.0992698305448778</c:v>
                </c:pt>
                <c:pt idx="11">
                  <c:v>-5.6645199415122693</c:v>
                </c:pt>
                <c:pt idx="12">
                  <c:v>-4.0583425370525301</c:v>
                </c:pt>
                <c:pt idx="13">
                  <c:v>-3.0593568889835372</c:v>
                </c:pt>
                <c:pt idx="14">
                  <c:v>-4.7344007745990284E-2</c:v>
                </c:pt>
                <c:pt idx="15">
                  <c:v>0</c:v>
                </c:pt>
                <c:pt idx="16">
                  <c:v>-0.51330251173106023</c:v>
                </c:pt>
                <c:pt idx="17">
                  <c:v>-1.68203450103749</c:v>
                </c:pt>
                <c:pt idx="18">
                  <c:v>-1.4968046553523513</c:v>
                </c:pt>
                <c:pt idx="19">
                  <c:v>-2.1139055249212215</c:v>
                </c:pt>
                <c:pt idx="20">
                  <c:v>0</c:v>
                </c:pt>
                <c:pt idx="21">
                  <c:v>0</c:v>
                </c:pt>
                <c:pt idx="22">
                  <c:v>-6.5355437965033403</c:v>
                </c:pt>
                <c:pt idx="23">
                  <c:v>-9.2518207812281208</c:v>
                </c:pt>
                <c:pt idx="24">
                  <c:v>-5.6285222504065704</c:v>
                </c:pt>
                <c:pt idx="25">
                  <c:v>-3.0401200628849949</c:v>
                </c:pt>
                <c:pt idx="26">
                  <c:v>-3.898704306011922</c:v>
                </c:pt>
                <c:pt idx="27">
                  <c:v>-5.8062179991509026</c:v>
                </c:pt>
                <c:pt idx="28">
                  <c:v>-8.1443303596544325</c:v>
                </c:pt>
                <c:pt idx="29">
                  <c:v>-9.874728610890557</c:v>
                </c:pt>
                <c:pt idx="30">
                  <c:v>-11.223709870790131</c:v>
                </c:pt>
                <c:pt idx="31">
                  <c:v>-11.05872724047903</c:v>
                </c:pt>
                <c:pt idx="32">
                  <c:v>-16.39865983749803</c:v>
                </c:pt>
                <c:pt idx="33">
                  <c:v>-19.000402529672115</c:v>
                </c:pt>
                <c:pt idx="34">
                  <c:v>-19.40269543390184</c:v>
                </c:pt>
                <c:pt idx="35">
                  <c:v>-20.631932537074547</c:v>
                </c:pt>
                <c:pt idx="36">
                  <c:v>-20.564116286515393</c:v>
                </c:pt>
                <c:pt idx="37">
                  <c:v>-19.782209006222729</c:v>
                </c:pt>
                <c:pt idx="38">
                  <c:v>-25.326926461437949</c:v>
                </c:pt>
                <c:pt idx="39">
                  <c:v>-22.358825898699287</c:v>
                </c:pt>
                <c:pt idx="40">
                  <c:v>-25.284146323458863</c:v>
                </c:pt>
                <c:pt idx="41">
                  <c:v>-24.750597096153886</c:v>
                </c:pt>
                <c:pt idx="42">
                  <c:v>-19.46210829474073</c:v>
                </c:pt>
                <c:pt idx="43">
                  <c:v>-22.390475092600219</c:v>
                </c:pt>
                <c:pt idx="44">
                  <c:v>-21.357912137203002</c:v>
                </c:pt>
                <c:pt idx="45">
                  <c:v>-22.49897256517179</c:v>
                </c:pt>
                <c:pt idx="46">
                  <c:v>-22.626817597848</c:v>
                </c:pt>
                <c:pt idx="47">
                  <c:v>-23.893932315196</c:v>
                </c:pt>
                <c:pt idx="48">
                  <c:v>-21.680478746426498</c:v>
                </c:pt>
                <c:pt idx="49">
                  <c:v>-23.599940388245301</c:v>
                </c:pt>
                <c:pt idx="50">
                  <c:v>-22.414264704260901</c:v>
                </c:pt>
                <c:pt idx="51">
                  <c:v>-24.940930375409863</c:v>
                </c:pt>
                <c:pt idx="52">
                  <c:v>-24.157252755886525</c:v>
                </c:pt>
                <c:pt idx="53">
                  <c:v>-21.078194792532294</c:v>
                </c:pt>
                <c:pt idx="54">
                  <c:v>-23.5063827380479</c:v>
                </c:pt>
                <c:pt idx="55">
                  <c:v>-22.246157130415813</c:v>
                </c:pt>
                <c:pt idx="56">
                  <c:v>-17.386783099385489</c:v>
                </c:pt>
                <c:pt idx="57">
                  <c:v>-15.949744871199183</c:v>
                </c:pt>
                <c:pt idx="58">
                  <c:v>-17.248156356468101</c:v>
                </c:pt>
                <c:pt idx="59">
                  <c:v>-17.591228100412302</c:v>
                </c:pt>
                <c:pt idx="60">
                  <c:v>-14.429707996380699</c:v>
                </c:pt>
                <c:pt idx="61">
                  <c:v>-12.1025440602881</c:v>
                </c:pt>
                <c:pt idx="62">
                  <c:v>-11.0719250689343</c:v>
                </c:pt>
                <c:pt idx="63">
                  <c:v>-11.919695683908399</c:v>
                </c:pt>
                <c:pt idx="64">
                  <c:v>-12.126252450425399</c:v>
                </c:pt>
                <c:pt idx="65">
                  <c:v>-8.0779184634079204</c:v>
                </c:pt>
                <c:pt idx="66">
                  <c:v>-6.9827305122879393</c:v>
                </c:pt>
                <c:pt idx="67">
                  <c:v>-7.0833041470454994</c:v>
                </c:pt>
                <c:pt idx="68">
                  <c:v>-1.00187685393927</c:v>
                </c:pt>
                <c:pt idx="69">
                  <c:v>-10.5697700641915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73-4102-9791-CEE2A4E19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3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3_ábra_chart'!$E$11:$E$83</c:f>
              <c:numCache>
                <c:formatCode>0.0</c:formatCode>
                <c:ptCount val="73"/>
                <c:pt idx="0">
                  <c:v>3.9266444363786315</c:v>
                </c:pt>
                <c:pt idx="1">
                  <c:v>3.4526571105951902</c:v>
                </c:pt>
                <c:pt idx="2">
                  <c:v>5.7105889944276331</c:v>
                </c:pt>
                <c:pt idx="3">
                  <c:v>4.3335700133847492</c:v>
                </c:pt>
                <c:pt idx="4">
                  <c:v>2.9298772979566681</c:v>
                </c:pt>
                <c:pt idx="5">
                  <c:v>3.3132634527199714</c:v>
                </c:pt>
                <c:pt idx="6">
                  <c:v>4.7613519760206868</c:v>
                </c:pt>
                <c:pt idx="7">
                  <c:v>2.5375238867296694</c:v>
                </c:pt>
                <c:pt idx="8">
                  <c:v>2.4752063918220957</c:v>
                </c:pt>
                <c:pt idx="9">
                  <c:v>2.0279972238585744</c:v>
                </c:pt>
                <c:pt idx="10">
                  <c:v>2.4134630237181653</c:v>
                </c:pt>
                <c:pt idx="11">
                  <c:v>1.2991981041934646</c:v>
                </c:pt>
                <c:pt idx="12">
                  <c:v>1.5495978807685109</c:v>
                </c:pt>
                <c:pt idx="13">
                  <c:v>2.1746470104629072</c:v>
                </c:pt>
                <c:pt idx="14">
                  <c:v>5.2546569290033025</c:v>
                </c:pt>
                <c:pt idx="15">
                  <c:v>5.8133928955047143</c:v>
                </c:pt>
                <c:pt idx="16">
                  <c:v>4.1599623531958265</c:v>
                </c:pt>
                <c:pt idx="17">
                  <c:v>2.879316789862711</c:v>
                </c:pt>
                <c:pt idx="18">
                  <c:v>4.6334740766240374</c:v>
                </c:pt>
                <c:pt idx="19">
                  <c:v>4.8288567119841126</c:v>
                </c:pt>
                <c:pt idx="20">
                  <c:v>6.0700805422497393</c:v>
                </c:pt>
                <c:pt idx="21">
                  <c:v>4.6284420239624753</c:v>
                </c:pt>
                <c:pt idx="22">
                  <c:v>0.50226634048078589</c:v>
                </c:pt>
                <c:pt idx="23">
                  <c:v>0.74589457926233238</c:v>
                </c:pt>
                <c:pt idx="24">
                  <c:v>5.1121525618754093</c:v>
                </c:pt>
                <c:pt idx="25">
                  <c:v>8.7514723938455923</c:v>
                </c:pt>
                <c:pt idx="26">
                  <c:v>10.373774538737315</c:v>
                </c:pt>
                <c:pt idx="27">
                  <c:v>9.1040563152339953</c:v>
                </c:pt>
                <c:pt idx="28">
                  <c:v>7.2529518422162234</c:v>
                </c:pt>
                <c:pt idx="29">
                  <c:v>5.3151996290171653</c:v>
                </c:pt>
                <c:pt idx="30">
                  <c:v>2.663314912542817</c:v>
                </c:pt>
                <c:pt idx="31">
                  <c:v>2.608492216362726</c:v>
                </c:pt>
                <c:pt idx="32">
                  <c:v>-1.7704045681134082</c:v>
                </c:pt>
                <c:pt idx="33">
                  <c:v>-3.7984096363051081</c:v>
                </c:pt>
                <c:pt idx="34">
                  <c:v>-6.2234107965642318</c:v>
                </c:pt>
                <c:pt idx="35">
                  <c:v>-7.5538502732359492</c:v>
                </c:pt>
                <c:pt idx="36">
                  <c:v>-8.7832509792265281</c:v>
                </c:pt>
                <c:pt idx="37">
                  <c:v>-11.221482435022665</c:v>
                </c:pt>
                <c:pt idx="38">
                  <c:v>-9.5079112599956073</c:v>
                </c:pt>
                <c:pt idx="39">
                  <c:v>-14.699179360873128</c:v>
                </c:pt>
                <c:pt idx="40">
                  <c:v>-15.414273695606607</c:v>
                </c:pt>
                <c:pt idx="41">
                  <c:v>-16.949554385480813</c:v>
                </c:pt>
                <c:pt idx="42">
                  <c:v>-18.167215646530142</c:v>
                </c:pt>
                <c:pt idx="43">
                  <c:v>-16.997617059749722</c:v>
                </c:pt>
                <c:pt idx="44">
                  <c:v>-14.935694450924618</c:v>
                </c:pt>
                <c:pt idx="45">
                  <c:v>-13.506034875066124</c:v>
                </c:pt>
                <c:pt idx="46">
                  <c:v>-11.07927361956966</c:v>
                </c:pt>
                <c:pt idx="47">
                  <c:v>-11.553395889196691</c:v>
                </c:pt>
                <c:pt idx="48">
                  <c:v>-9.9447211597341294</c:v>
                </c:pt>
                <c:pt idx="49">
                  <c:v>-10.443456451033207</c:v>
                </c:pt>
                <c:pt idx="50">
                  <c:v>-9.1406179043866462</c:v>
                </c:pt>
                <c:pt idx="51">
                  <c:v>-11.466655105857182</c:v>
                </c:pt>
                <c:pt idx="52">
                  <c:v>-10.674899290097066</c:v>
                </c:pt>
                <c:pt idx="53">
                  <c:v>-10.674489032802782</c:v>
                </c:pt>
                <c:pt idx="54">
                  <c:v>-8.4738663373722574</c:v>
                </c:pt>
                <c:pt idx="55">
                  <c:v>-10.990776728542302</c:v>
                </c:pt>
                <c:pt idx="56">
                  <c:v>-8.8246881063585523</c:v>
                </c:pt>
                <c:pt idx="57">
                  <c:v>-8.6180880356006924</c:v>
                </c:pt>
                <c:pt idx="58">
                  <c:v>-6.1201750938671733</c:v>
                </c:pt>
                <c:pt idx="59">
                  <c:v>-6.1353909670824924</c:v>
                </c:pt>
                <c:pt idx="60">
                  <c:v>-3.3691460952283014</c:v>
                </c:pt>
                <c:pt idx="61">
                  <c:v>0.52203569857164633</c:v>
                </c:pt>
                <c:pt idx="62">
                  <c:v>0.76677074154158764</c:v>
                </c:pt>
                <c:pt idx="63">
                  <c:v>-0.69928965603713111</c:v>
                </c:pt>
                <c:pt idx="64">
                  <c:v>0.3379303136020213</c:v>
                </c:pt>
                <c:pt idx="65">
                  <c:v>2.3924382519089815</c:v>
                </c:pt>
                <c:pt idx="66">
                  <c:v>1.9169251005064862</c:v>
                </c:pt>
                <c:pt idx="67">
                  <c:v>2.392497650136109</c:v>
                </c:pt>
                <c:pt idx="68">
                  <c:v>8.5779705539880862</c:v>
                </c:pt>
                <c:pt idx="69">
                  <c:v>7.3011630954648599</c:v>
                </c:pt>
                <c:pt idx="70">
                  <c:v>15.029690764678692</c:v>
                </c:pt>
                <c:pt idx="71">
                  <c:v>16.170329569587576</c:v>
                </c:pt>
                <c:pt idx="72">
                  <c:v>17.76073031588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73-4102-9791-CEE2A4E19D39}"/>
            </c:ext>
          </c:extLst>
        </c:ser>
        <c:ser>
          <c:idx val="5"/>
          <c:order val="5"/>
          <c:tx>
            <c:strRef>
              <c:f>'3_ábra_chart'!$J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_ábra_chart'!$J$11:$J$83</c:f>
              <c:numCache>
                <c:formatCode>0.0</c:formatCode>
                <c:ptCount val="73"/>
                <c:pt idx="0">
                  <c:v>28.193765215063902</c:v>
                </c:pt>
                <c:pt idx="1">
                  <c:v>34.339218642239203</c:v>
                </c:pt>
                <c:pt idx="2">
                  <c:v>28.263563330174101</c:v>
                </c:pt>
                <c:pt idx="3">
                  <c:v>28.253139758082799</c:v>
                </c:pt>
                <c:pt idx="4">
                  <c:v>18.346674910076</c:v>
                </c:pt>
                <c:pt idx="5">
                  <c:v>14.549833364001699</c:v>
                </c:pt>
                <c:pt idx="6">
                  <c:v>11.743238948885599</c:v>
                </c:pt>
                <c:pt idx="7">
                  <c:v>8.2883106004062608</c:v>
                </c:pt>
                <c:pt idx="8">
                  <c:v>8.2201924912740196</c:v>
                </c:pt>
                <c:pt idx="9">
                  <c:v>6.0465317044781504</c:v>
                </c:pt>
                <c:pt idx="10">
                  <c:v>5.9315552894046197</c:v>
                </c:pt>
                <c:pt idx="11">
                  <c:v>6.5519962710319799</c:v>
                </c:pt>
                <c:pt idx="12">
                  <c:v>6.4886379609967202</c:v>
                </c:pt>
                <c:pt idx="13">
                  <c:v>4.2399483173052301</c:v>
                </c:pt>
                <c:pt idx="14">
                  <c:v>4.4910177666698701</c:v>
                </c:pt>
                <c:pt idx="15">
                  <c:v>1.7010738918377499</c:v>
                </c:pt>
                <c:pt idx="16">
                  <c:v>-4.6487090960670603</c:v>
                </c:pt>
                <c:pt idx="17">
                  <c:v>-6.61805648061073</c:v>
                </c:pt>
                <c:pt idx="18">
                  <c:v>-7.1096260603846098</c:v>
                </c:pt>
                <c:pt idx="19">
                  <c:v>-5.6618789236974996</c:v>
                </c:pt>
                <c:pt idx="20">
                  <c:v>-5.2513206570611803</c:v>
                </c:pt>
                <c:pt idx="21">
                  <c:v>1.30866584206074</c:v>
                </c:pt>
                <c:pt idx="22">
                  <c:v>-3.0469475583369499</c:v>
                </c:pt>
                <c:pt idx="23">
                  <c:v>-2.1510545292967098</c:v>
                </c:pt>
                <c:pt idx="24">
                  <c:v>4.56197288580936</c:v>
                </c:pt>
                <c:pt idx="25">
                  <c:v>8.8393855043907994</c:v>
                </c:pt>
                <c:pt idx="26">
                  <c:v>12.3455161942556</c:v>
                </c:pt>
                <c:pt idx="27">
                  <c:v>9.3984252282025391</c:v>
                </c:pt>
                <c:pt idx="28">
                  <c:v>5.2220825525709502</c:v>
                </c:pt>
                <c:pt idx="29">
                  <c:v>1.41640234746034</c:v>
                </c:pt>
                <c:pt idx="30">
                  <c:v>3.5912846770820699</c:v>
                </c:pt>
                <c:pt idx="31">
                  <c:v>4.3683524947230197</c:v>
                </c:pt>
                <c:pt idx="32">
                  <c:v>4.7626101296046599</c:v>
                </c:pt>
                <c:pt idx="33">
                  <c:v>4.6819290812130703</c:v>
                </c:pt>
                <c:pt idx="34">
                  <c:v>2.6750187971850101</c:v>
                </c:pt>
                <c:pt idx="35">
                  <c:v>-2.1664105078685401</c:v>
                </c:pt>
                <c:pt idx="36">
                  <c:v>-5.5101691618492401</c:v>
                </c:pt>
                <c:pt idx="37">
                  <c:v>-7.5649234854884497</c:v>
                </c:pt>
                <c:pt idx="38">
                  <c:v>-8.3009018660871394</c:v>
                </c:pt>
                <c:pt idx="39">
                  <c:v>-10.178340013090599</c:v>
                </c:pt>
                <c:pt idx="40">
                  <c:v>-11.5511603899416</c:v>
                </c:pt>
                <c:pt idx="41">
                  <c:v>-11.5529781896965</c:v>
                </c:pt>
                <c:pt idx="42">
                  <c:v>-13.619800277028</c:v>
                </c:pt>
                <c:pt idx="43">
                  <c:v>-11.597084471043599</c:v>
                </c:pt>
                <c:pt idx="44">
                  <c:v>-5.3985953440073402</c:v>
                </c:pt>
                <c:pt idx="45">
                  <c:v>-0.15635609581818199</c:v>
                </c:pt>
                <c:pt idx="46">
                  <c:v>4.3774714330746001</c:v>
                </c:pt>
                <c:pt idx="47">
                  <c:v>2.5655676196364801</c:v>
                </c:pt>
                <c:pt idx="48">
                  <c:v>6.2288265503747997</c:v>
                </c:pt>
                <c:pt idx="49">
                  <c:v>4.7899794919509704</c:v>
                </c:pt>
                <c:pt idx="50">
                  <c:v>5.2135288335174002</c:v>
                </c:pt>
                <c:pt idx="51">
                  <c:v>3.4724083113675399</c:v>
                </c:pt>
                <c:pt idx="52">
                  <c:v>4.7249782695983198</c:v>
                </c:pt>
                <c:pt idx="53">
                  <c:v>5.6115095801610098</c:v>
                </c:pt>
                <c:pt idx="54">
                  <c:v>6.5542364777763202</c:v>
                </c:pt>
                <c:pt idx="55">
                  <c:v>8.2148098937317506</c:v>
                </c:pt>
                <c:pt idx="56">
                  <c:v>10.854241186774299</c:v>
                </c:pt>
                <c:pt idx="57">
                  <c:v>14.949111481894199</c:v>
                </c:pt>
                <c:pt idx="58">
                  <c:v>20.710713906360599</c:v>
                </c:pt>
                <c:pt idx="59">
                  <c:v>22.200006054399299</c:v>
                </c:pt>
                <c:pt idx="60">
                  <c:v>23.3356210973926</c:v>
                </c:pt>
                <c:pt idx="61">
                  <c:v>24.802851552033101</c:v>
                </c:pt>
                <c:pt idx="62">
                  <c:v>25.667549433798701</c:v>
                </c:pt>
                <c:pt idx="63">
                  <c:v>23.5602425519142</c:v>
                </c:pt>
                <c:pt idx="64">
                  <c:v>23.666393024126499</c:v>
                </c:pt>
                <c:pt idx="65">
                  <c:v>20.4526261213468</c:v>
                </c:pt>
                <c:pt idx="66">
                  <c:v>18.5229430442797</c:v>
                </c:pt>
                <c:pt idx="67">
                  <c:v>17.530831717255602</c:v>
                </c:pt>
                <c:pt idx="68">
                  <c:v>20.5313496939382</c:v>
                </c:pt>
                <c:pt idx="69">
                  <c:v>21.898594665175299</c:v>
                </c:pt>
                <c:pt idx="70">
                  <c:v>20.122131956902201</c:v>
                </c:pt>
                <c:pt idx="71">
                  <c:v>14.8935518809278</c:v>
                </c:pt>
                <c:pt idx="72">
                  <c:v>13.04007009402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73-4102-9791-CEE2A4E19D39}"/>
            </c:ext>
          </c:extLst>
        </c:ser>
        <c:ser>
          <c:idx val="6"/>
          <c:order val="6"/>
          <c:tx>
            <c:strRef>
              <c:f>'3_ábra_chart'!$K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3_ábra_chart'!$K$11:$K$83</c:f>
              <c:numCache>
                <c:formatCode>0.0</c:formatCode>
                <c:ptCount val="73"/>
                <c:pt idx="0">
                  <c:v>43.265336430435902</c:v>
                </c:pt>
                <c:pt idx="1">
                  <c:v>48.690066717757901</c:v>
                </c:pt>
                <c:pt idx="2">
                  <c:v>40.861986880485098</c:v>
                </c:pt>
                <c:pt idx="3">
                  <c:v>40.173502411195201</c:v>
                </c:pt>
                <c:pt idx="4">
                  <c:v>28.956502287757601</c:v>
                </c:pt>
                <c:pt idx="5">
                  <c:v>24.578882031119601</c:v>
                </c:pt>
                <c:pt idx="6">
                  <c:v>21.5346595001106</c:v>
                </c:pt>
                <c:pt idx="7">
                  <c:v>17.893521151949301</c:v>
                </c:pt>
                <c:pt idx="8">
                  <c:v>17.714016827194602</c:v>
                </c:pt>
                <c:pt idx="9">
                  <c:v>14.815563004495701</c:v>
                </c:pt>
                <c:pt idx="10">
                  <c:v>14.0760944954985</c:v>
                </c:pt>
                <c:pt idx="11">
                  <c:v>14.569138518987801</c:v>
                </c:pt>
                <c:pt idx="12">
                  <c:v>14.7550899105758</c:v>
                </c:pt>
                <c:pt idx="13">
                  <c:v>12.532183300679099</c:v>
                </c:pt>
                <c:pt idx="14">
                  <c:v>12.6924953939901</c:v>
                </c:pt>
                <c:pt idx="15">
                  <c:v>9.5780135669124995</c:v>
                </c:pt>
                <c:pt idx="16">
                  <c:v>2.88714367056357</c:v>
                </c:pt>
                <c:pt idx="17">
                  <c:v>1.1066132856337501</c:v>
                </c:pt>
                <c:pt idx="18">
                  <c:v>0.74753039620212203</c:v>
                </c:pt>
                <c:pt idx="19">
                  <c:v>2.07002886799485</c:v>
                </c:pt>
                <c:pt idx="20">
                  <c:v>1.9358244561837199</c:v>
                </c:pt>
                <c:pt idx="21">
                  <c:v>8.4286244255952401</c:v>
                </c:pt>
                <c:pt idx="22">
                  <c:v>3.4966560960105801</c:v>
                </c:pt>
                <c:pt idx="23">
                  <c:v>4.8544451021824901</c:v>
                </c:pt>
                <c:pt idx="24">
                  <c:v>13.1112000114037</c:v>
                </c:pt>
                <c:pt idx="25">
                  <c:v>18.459681245154101</c:v>
                </c:pt>
                <c:pt idx="26">
                  <c:v>22.489637129821599</c:v>
                </c:pt>
                <c:pt idx="27">
                  <c:v>19.381021438599898</c:v>
                </c:pt>
                <c:pt idx="28">
                  <c:v>15.2934525083498</c:v>
                </c:pt>
                <c:pt idx="29">
                  <c:v>11.779019417691201</c:v>
                </c:pt>
                <c:pt idx="30">
                  <c:v>14.568384858339501</c:v>
                </c:pt>
                <c:pt idx="31">
                  <c:v>15.4694685448491</c:v>
                </c:pt>
                <c:pt idx="32">
                  <c:v>15.534202925388501</c:v>
                </c:pt>
                <c:pt idx="33">
                  <c:v>14.752006056121401</c:v>
                </c:pt>
                <c:pt idx="34">
                  <c:v>11.6306013173203</c:v>
                </c:pt>
                <c:pt idx="35">
                  <c:v>5.6927002867419896</c:v>
                </c:pt>
                <c:pt idx="36">
                  <c:v>1.76522892820494</c:v>
                </c:pt>
                <c:pt idx="37">
                  <c:v>-0.51517279205754096</c:v>
                </c:pt>
                <c:pt idx="38">
                  <c:v>-1.4326721621221801</c:v>
                </c:pt>
                <c:pt idx="39">
                  <c:v>-3.7892033638901101</c:v>
                </c:pt>
                <c:pt idx="40">
                  <c:v>-5.5123069776928002</c:v>
                </c:pt>
                <c:pt idx="41">
                  <c:v>-5.1734600222146501</c:v>
                </c:pt>
                <c:pt idx="42">
                  <c:v>-6.8416837755262296</c:v>
                </c:pt>
                <c:pt idx="43">
                  <c:v>-4.2278456026078004</c:v>
                </c:pt>
                <c:pt idx="44">
                  <c:v>2.6913636252325799</c:v>
                </c:pt>
                <c:pt idx="45">
                  <c:v>8.3110257872000908</c:v>
                </c:pt>
                <c:pt idx="46">
                  <c:v>13.000802664217501</c:v>
                </c:pt>
                <c:pt idx="47">
                  <c:v>10.791239560756001</c:v>
                </c:pt>
                <c:pt idx="48">
                  <c:v>14.6385471292188</c:v>
                </c:pt>
                <c:pt idx="49">
                  <c:v>13.2372826386515</c:v>
                </c:pt>
                <c:pt idx="50">
                  <c:v>14.2009183962984</c:v>
                </c:pt>
                <c:pt idx="51">
                  <c:v>13.0423346907829</c:v>
                </c:pt>
                <c:pt idx="52">
                  <c:v>15.054870120427999</c:v>
                </c:pt>
                <c:pt idx="53">
                  <c:v>16.580376134912999</c:v>
                </c:pt>
                <c:pt idx="54">
                  <c:v>17.9071088674336</c:v>
                </c:pt>
                <c:pt idx="55">
                  <c:v>19.498404600041098</c:v>
                </c:pt>
                <c:pt idx="56">
                  <c:v>21.758882343509502</c:v>
                </c:pt>
                <c:pt idx="57">
                  <c:v>25.948524249956002</c:v>
                </c:pt>
                <c:pt idx="58">
                  <c:v>32.346118728072497</c:v>
                </c:pt>
                <c:pt idx="59">
                  <c:v>34.371777305065002</c:v>
                </c:pt>
                <c:pt idx="60">
                  <c:v>35.997413094410298</c:v>
                </c:pt>
                <c:pt idx="61">
                  <c:v>37.717034297268803</c:v>
                </c:pt>
                <c:pt idx="62">
                  <c:v>38.299964413680698</c:v>
                </c:pt>
                <c:pt idx="63">
                  <c:v>35.2765102144295</c:v>
                </c:pt>
                <c:pt idx="64">
                  <c:v>34.554266558931602</c:v>
                </c:pt>
                <c:pt idx="65">
                  <c:v>30.2896147317222</c:v>
                </c:pt>
                <c:pt idx="66">
                  <c:v>27.807964091780999</c:v>
                </c:pt>
                <c:pt idx="67">
                  <c:v>26.6911288491055</c:v>
                </c:pt>
                <c:pt idx="68">
                  <c:v>30.1945340967013</c:v>
                </c:pt>
                <c:pt idx="69">
                  <c:v>32.096585776812702</c:v>
                </c:pt>
                <c:pt idx="70">
                  <c:v>30.572865679910599</c:v>
                </c:pt>
                <c:pt idx="71">
                  <c:v>25.009668371111701</c:v>
                </c:pt>
                <c:pt idx="72">
                  <c:v>22.976044874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73-4102-9791-CEE2A4E19D39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3_ábra_chart'!$L$11:$L$83</c:f>
              <c:numCache>
                <c:formatCode>0.0</c:formatCode>
                <c:ptCount val="73"/>
                <c:pt idx="0">
                  <c:v>14.707729374540399</c:v>
                </c:pt>
                <c:pt idx="1">
                  <c:v>21.373445205751601</c:v>
                </c:pt>
                <c:pt idx="2">
                  <c:v>16.791918405296698</c:v>
                </c:pt>
                <c:pt idx="3">
                  <c:v>17.3464854259974</c:v>
                </c:pt>
                <c:pt idx="4">
                  <c:v>8.6097654154571703</c:v>
                </c:pt>
                <c:pt idx="5">
                  <c:v>5.3281592336234196</c:v>
                </c:pt>
                <c:pt idx="6">
                  <c:v>2.74066264016141</c:v>
                </c:pt>
                <c:pt idx="7">
                  <c:v>-0.53432878999078004</c:v>
                </c:pt>
                <c:pt idx="8">
                  <c:v>-0.50793967857578004</c:v>
                </c:pt>
                <c:pt idx="9">
                  <c:v>-2.0527653894050899</c:v>
                </c:pt>
                <c:pt idx="10">
                  <c:v>-1.63149908261466</c:v>
                </c:pt>
                <c:pt idx="11">
                  <c:v>-0.90413477744360105</c:v>
                </c:pt>
                <c:pt idx="12">
                  <c:v>-1.1823351484895701</c:v>
                </c:pt>
                <c:pt idx="13">
                  <c:v>-3.4412511471384</c:v>
                </c:pt>
                <c:pt idx="14">
                  <c:v>-3.1135768558303698</c:v>
                </c:pt>
                <c:pt idx="15">
                  <c:v>-5.6096374256944497</c:v>
                </c:pt>
                <c:pt idx="16">
                  <c:v>-11.6326068283333</c:v>
                </c:pt>
                <c:pt idx="17">
                  <c:v>-13.7525519639034</c:v>
                </c:pt>
                <c:pt idx="18">
                  <c:v>-14.3540140715265</c:v>
                </c:pt>
                <c:pt idx="19">
                  <c:v>-12.808086889865599</c:v>
                </c:pt>
                <c:pt idx="20">
                  <c:v>-11.931724836444801</c:v>
                </c:pt>
                <c:pt idx="21">
                  <c:v>-5.3437611233259004</c:v>
                </c:pt>
                <c:pt idx="22">
                  <c:v>-9.1768301283484792</c:v>
                </c:pt>
                <c:pt idx="23">
                  <c:v>-8.6885050948652705</c:v>
                </c:pt>
                <c:pt idx="24">
                  <c:v>-3.3410822918468002</c:v>
                </c:pt>
                <c:pt idx="25">
                  <c:v>3.6900705384823601E-4</c:v>
                </c:pt>
                <c:pt idx="26">
                  <c:v>3.0414923637723001</c:v>
                </c:pt>
                <c:pt idx="27">
                  <c:v>0.25056996656719799</c:v>
                </c:pt>
                <c:pt idx="28">
                  <c:v>-3.9695107066187001</c:v>
                </c:pt>
                <c:pt idx="29">
                  <c:v>-7.98553504331319</c:v>
                </c:pt>
                <c:pt idx="30">
                  <c:v>-6.3340704827338303</c:v>
                </c:pt>
                <c:pt idx="31">
                  <c:v>-5.6655136657883203</c:v>
                </c:pt>
                <c:pt idx="32">
                  <c:v>-5.0047154585444602</c:v>
                </c:pt>
                <c:pt idx="33">
                  <c:v>-4.5044470002138501</c:v>
                </c:pt>
                <c:pt idx="34">
                  <c:v>-5.56210070896931</c:v>
                </c:pt>
                <c:pt idx="35">
                  <c:v>-9.4411325763476199</c:v>
                </c:pt>
                <c:pt idx="36">
                  <c:v>-12.265434610074299</c:v>
                </c:pt>
                <c:pt idx="37">
                  <c:v>-14.1151107154813</c:v>
                </c:pt>
                <c:pt idx="38">
                  <c:v>-14.690549261885799</c:v>
                </c:pt>
                <c:pt idx="39">
                  <c:v>-16.143188863526198</c:v>
                </c:pt>
                <c:pt idx="40">
                  <c:v>-17.204061416560499</c:v>
                </c:pt>
                <c:pt idx="41">
                  <c:v>-17.503310054917701</c:v>
                </c:pt>
                <c:pt idx="42">
                  <c:v>-19.904747030836798</c:v>
                </c:pt>
                <c:pt idx="43">
                  <c:v>-18.399293372974501</c:v>
                </c:pt>
                <c:pt idx="44">
                  <c:v>-12.851232596858001</c:v>
                </c:pt>
                <c:pt idx="45">
                  <c:v>-7.9617873100861898</c:v>
                </c:pt>
                <c:pt idx="46">
                  <c:v>-3.5877950784488299</c:v>
                </c:pt>
                <c:pt idx="47">
                  <c:v>-5.0493910633665404</c:v>
                </c:pt>
                <c:pt idx="48">
                  <c:v>-1.5639689017532701</c:v>
                </c:pt>
                <c:pt idx="49">
                  <c:v>-3.02716962076448</c:v>
                </c:pt>
                <c:pt idx="50">
                  <c:v>-3.06657069790954</c:v>
                </c:pt>
                <c:pt idx="51">
                  <c:v>-5.28734822187515</c:v>
                </c:pt>
                <c:pt idx="52">
                  <c:v>-4.6774720436576098</c:v>
                </c:pt>
                <c:pt idx="53">
                  <c:v>-4.3253133538300101</c:v>
                </c:pt>
                <c:pt idx="54">
                  <c:v>-3.7055066448342799</c:v>
                </c:pt>
                <c:pt idx="55">
                  <c:v>-2.0033353622490599</c:v>
                </c:pt>
                <c:pt idx="56">
                  <c:v>0.92621213807144898</c:v>
                </c:pt>
                <c:pt idx="57">
                  <c:v>4.9103060886524297</c:v>
                </c:pt>
                <c:pt idx="58">
                  <c:v>10.098252913045201</c:v>
                </c:pt>
                <c:pt idx="59">
                  <c:v>11.1307878721669</c:v>
                </c:pt>
                <c:pt idx="60">
                  <c:v>11.852682233886</c:v>
                </c:pt>
                <c:pt idx="61">
                  <c:v>13.0996745246328</c:v>
                </c:pt>
                <c:pt idx="62">
                  <c:v>14.188988027924999</c:v>
                </c:pt>
                <c:pt idx="63">
                  <c:v>12.858718156519799</c:v>
                </c:pt>
                <c:pt idx="64">
                  <c:v>13.659545361942</c:v>
                </c:pt>
                <c:pt idx="65">
                  <c:v>11.3583394148792</c:v>
                </c:pt>
                <c:pt idx="66">
                  <c:v>9.9124622452299693</c:v>
                </c:pt>
                <c:pt idx="67">
                  <c:v>9.0328622819544506</c:v>
                </c:pt>
                <c:pt idx="68">
                  <c:v>11.5853776799258</c:v>
                </c:pt>
                <c:pt idx="69">
                  <c:v>12.487898865536</c:v>
                </c:pt>
                <c:pt idx="70">
                  <c:v>10.5078494734414</c:v>
                </c:pt>
                <c:pt idx="71">
                  <c:v>5.59605857546567</c:v>
                </c:pt>
                <c:pt idx="72">
                  <c:v>3.9068825143189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873-4102-9791-CEE2A4E19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5405653770394774E-2"/>
          <c:y val="0.82066027063055458"/>
          <c:w val="0.82918855339285746"/>
          <c:h val="0.165515757513745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017530864197529"/>
          <c:y val="6.4332598425196855E-2"/>
          <c:w val="0.33020432098765434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7</c:f>
              <c:numCache>
                <c:formatCode>0.0</c:formatCode>
                <c:ptCount val="1"/>
                <c:pt idx="0">
                  <c:v>26.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4A-4C59-8903-2819EF372158}"/>
            </c:ext>
          </c:extLst>
        </c:ser>
        <c:ser>
          <c:idx val="1"/>
          <c:order val="1"/>
          <c:tx>
            <c:strRef>
              <c:f>'22_ábra_chart'!$Q$12</c:f>
              <c:strCache>
                <c:ptCount val="1"/>
                <c:pt idx="0">
                  <c:v>Felső dec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BB4A-4C59-8903-2819EF372158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7</c:f>
              <c:numCache>
                <c:formatCode>0.0</c:formatCode>
                <c:ptCount val="1"/>
                <c:pt idx="0">
                  <c:v>34.61999999999999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BB4A-4C59-8903-2819EF372158}"/>
            </c:ext>
          </c:extLst>
        </c:ser>
        <c:ser>
          <c:idx val="2"/>
          <c:order val="2"/>
          <c:tx>
            <c:strRef>
              <c:f>'22_ábra_chart'!$P$12</c:f>
              <c:strCache>
                <c:ptCount val="1"/>
                <c:pt idx="0">
                  <c:v>Alsó dec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B4A-4C59-8903-2819EF372158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7</c:f>
              <c:numCache>
                <c:formatCode>0.0</c:formatCode>
                <c:ptCount val="1"/>
                <c:pt idx="0">
                  <c:v>25.95090682600000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BB4A-4C59-8903-2819EF372158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7</c:f>
              <c:numCache>
                <c:formatCode>0.0</c:formatCode>
                <c:ptCount val="1"/>
                <c:pt idx="0">
                  <c:v>30.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4A-4C59-8903-2819EF372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4"/>
          <c:order val="4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M$17</c:f>
              <c:numCache>
                <c:formatCode>0.0</c:formatCode>
                <c:ptCount val="1"/>
                <c:pt idx="0">
                  <c:v>29.745558750464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4A-4C59-8903-2819EF372158}"/>
            </c:ext>
          </c:extLst>
        </c:ser>
        <c:ser>
          <c:idx val="5"/>
          <c:order val="5"/>
          <c:tx>
            <c:v>Követelmény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25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BB4A-4C59-8903-2819EF372158}"/>
            </c:ext>
          </c:extLst>
        </c:ser>
        <c:ser>
          <c:idx val="6"/>
          <c:order val="6"/>
          <c:tx>
            <c:strRef>
              <c:f>'22_ábra_chart'!$R$11:$R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R$17</c:f>
              <c:numCache>
                <c:formatCode>0.0</c:formatCode>
                <c:ptCount val="1"/>
                <c:pt idx="0">
                  <c:v>29.771818297690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B4A-4C59-8903-2819EF372158}"/>
            </c:ext>
          </c:extLst>
        </c:ser>
        <c:ser>
          <c:idx val="7"/>
          <c:order val="7"/>
          <c:tx>
            <c:strRef>
              <c:f>'22_ábra_chart'!$S$11:$S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S$17</c:f>
              <c:numCache>
                <c:formatCode>0.0</c:formatCode>
                <c:ptCount val="1"/>
                <c:pt idx="0">
                  <c:v>32.351937129242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4A-4C59-8903-2819EF372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37"/>
          <c:min val="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2"/>
      </c:valAx>
      <c:valAx>
        <c:axId val="156261760"/>
        <c:scaling>
          <c:orientation val="minMax"/>
          <c:max val="37"/>
          <c:min val="25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2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40659629629629629"/>
              <c:y val="1.73261111111111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8541481481481479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4</c:f>
              <c:numCache>
                <c:formatCode>0.0</c:formatCode>
                <c:ptCount val="1"/>
                <c:pt idx="0">
                  <c:v>138.05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88-4B06-B1B3-460D5E826D8B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dash"/>
              <c:size val="20"/>
              <c:spPr>
                <a:solidFill>
                  <a:srgbClr val="FFC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588-4B06-B1B3-460D5E826D8B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4</c:f>
              <c:numCache>
                <c:formatCode>0.0</c:formatCode>
                <c:ptCount val="1"/>
                <c:pt idx="0">
                  <c:v>16374.62000000001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5588-4B06-B1B3-460D5E826D8B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5588-4B06-B1B3-460D5E826D8B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4</c:f>
              <c:numCache>
                <c:formatCode>0.0</c:formatCode>
                <c:ptCount val="1"/>
                <c:pt idx="0">
                  <c:v>120.17999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5588-4B06-B1B3-460D5E826D8B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4</c:f>
              <c:numCache>
                <c:formatCode>0.0</c:formatCode>
                <c:ptCount val="1"/>
                <c:pt idx="0">
                  <c:v>356.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88-4B06-B1B3-460D5E826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5"/>
          <c:order val="4"/>
          <c:tx>
            <c:v>Követelmény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5588-4B06-B1B3-460D5E826D8B}"/>
            </c:ext>
          </c:extLst>
        </c:ser>
        <c:ser>
          <c:idx val="6"/>
          <c:order val="5"/>
          <c:tx>
            <c:strRef>
              <c:f>'22_ábra_chart'!$R$11:$R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R$14</c:f>
              <c:numCache>
                <c:formatCode>0.0</c:formatCode>
                <c:ptCount val="1"/>
                <c:pt idx="0">
                  <c:v>164.68039847181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88-4B06-B1B3-460D5E826D8B}"/>
            </c:ext>
          </c:extLst>
        </c:ser>
        <c:ser>
          <c:idx val="7"/>
          <c:order val="6"/>
          <c:tx>
            <c:strRef>
              <c:f>'22_ábra_chart'!$S$11:$S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S$14</c:f>
              <c:numCache>
                <c:formatCode>0.0</c:formatCode>
                <c:ptCount val="1"/>
                <c:pt idx="0">
                  <c:v>160.0570948961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588-4B06-B1B3-460D5E826D8B}"/>
            </c:ext>
          </c:extLst>
        </c:ser>
        <c:ser>
          <c:idx val="4"/>
          <c:order val="7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M$14</c:f>
              <c:numCache>
                <c:formatCode>0.0</c:formatCode>
                <c:ptCount val="1"/>
                <c:pt idx="0">
                  <c:v>152.74911200511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88-4B06-B1B3-460D5E826D8B}"/>
            </c:ext>
          </c:extLst>
        </c:ser>
        <c:ser>
          <c:idx val="8"/>
          <c:order val="8"/>
          <c:tx>
            <c:strRef>
              <c:f>'2021q2STABJEL excel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40000"/>
                  <a:lumOff val="60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1q2mapjel 3 dec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5588-4B06-B1B3-460D5E826D8B}"/>
            </c:ext>
          </c:extLst>
        </c:ser>
        <c:ser>
          <c:idx val="9"/>
          <c:order val="9"/>
          <c:tx>
            <c:strRef>
              <c:f>'2021q2STABJEL excel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1q2mapjel 3 dec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5588-4B06-B1B3-460D5E826D8B}"/>
            </c:ext>
          </c:extLst>
        </c:ser>
        <c:ser>
          <c:idx val="10"/>
          <c:order val="10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5588-4B06-B1B3-460D5E826D8B}"/>
            </c:ext>
          </c:extLst>
        </c:ser>
        <c:ser>
          <c:idx val="11"/>
          <c:order val="11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50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5588-4B06-B1B3-460D5E826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280"/>
          <c:min val="1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30"/>
      </c:valAx>
      <c:valAx>
        <c:axId val="156261760"/>
        <c:scaling>
          <c:orientation val="minMax"/>
          <c:max val="280"/>
          <c:min val="100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30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39364211886304917"/>
              <c:y val="1.02705555555555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30668580246913585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5</c:f>
              <c:numCache>
                <c:formatCode>0.0</c:formatCode>
                <c:ptCount val="1"/>
                <c:pt idx="0">
                  <c:v>-3.3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40-4004-834B-1CAF9DA854EC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4940-4004-834B-1CAF9DA854EC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5</c:f>
              <c:numCache>
                <c:formatCode>0.0</c:formatCode>
                <c:ptCount val="1"/>
                <c:pt idx="0">
                  <c:v>1.548616742000002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4940-4004-834B-1CAF9DA854EC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940-4004-834B-1CAF9DA854EC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5</c:f>
              <c:numCache>
                <c:formatCode>0.0</c:formatCode>
                <c:ptCount val="1"/>
                <c:pt idx="0">
                  <c:v>-7.957864019999999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4940-4004-834B-1CAF9DA854EC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5</c:f>
              <c:numCache>
                <c:formatCode>0.0</c:formatCode>
                <c:ptCount val="1"/>
                <c:pt idx="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40-4004-834B-1CAF9DA85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5"/>
          <c:order val="4"/>
          <c:tx>
            <c:v>Követelmény - felső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940-4004-834B-1CAF9DA854EC}"/>
            </c:ext>
          </c:extLst>
        </c:ser>
        <c:ser>
          <c:idx val="8"/>
          <c:order val="5"/>
          <c:tx>
            <c:v>Követelmény - alsó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940-4004-834B-1CAF9DA854EC}"/>
            </c:ext>
          </c:extLst>
        </c:ser>
        <c:ser>
          <c:idx val="6"/>
          <c:order val="6"/>
          <c:tx>
            <c:strRef>
              <c:f>'22_ábra_chart'!$R$11:$R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R$15</c:f>
              <c:numCache>
                <c:formatCode>0.0</c:formatCode>
                <c:ptCount val="1"/>
                <c:pt idx="0">
                  <c:v>-3.4350169204676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40-4004-834B-1CAF9DA854EC}"/>
            </c:ext>
          </c:extLst>
        </c:ser>
        <c:ser>
          <c:idx val="7"/>
          <c:order val="7"/>
          <c:tx>
            <c:strRef>
              <c:f>'22_ábra_chart'!$S$11:$S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S$15</c:f>
              <c:numCache>
                <c:formatCode>0.0</c:formatCode>
                <c:ptCount val="1"/>
                <c:pt idx="0">
                  <c:v>-3.2332174528885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40-4004-834B-1CAF9DA854EC}"/>
            </c:ext>
          </c:extLst>
        </c:ser>
        <c:ser>
          <c:idx val="4"/>
          <c:order val="8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M$15</c:f>
              <c:numCache>
                <c:formatCode>0.0</c:formatCode>
                <c:ptCount val="1"/>
                <c:pt idx="0">
                  <c:v>-2.768854314387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940-4004-834B-1CAF9DA854EC}"/>
            </c:ext>
          </c:extLst>
        </c:ser>
        <c:ser>
          <c:idx val="9"/>
          <c:order val="9"/>
          <c:tx>
            <c:v>Korábbi alsó korlát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noFill/>
              <a:ln w="38100">
                <a:solidFill>
                  <a:srgbClr val="FF0000"/>
                </a:solidFill>
              </a:ln>
              <a:effectLst/>
            </c:spPr>
          </c:marker>
          <c:val>
            <c:numLit>
              <c:formatCode>General</c:formatCode>
              <c:ptCount val="1"/>
              <c:pt idx="0">
                <c:v>-15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4940-4004-834B-1CAF9DA85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tx>
                  <c:v>Követelmény - felső, átmeneti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40"/>
                  <c:spPr>
                    <a:noFill/>
                    <a:ln w="38100">
                      <a:solidFill>
                        <a:srgbClr val="FF0000"/>
                      </a:solidFill>
                    </a:ln>
                    <a:effectLst/>
                  </c:spPr>
                </c:marker>
                <c:val>
                  <c:numLit>
                    <c:formatCode>General</c:formatCode>
                    <c:ptCount val="1"/>
                    <c:pt idx="0">
                      <c:v>1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C-4940-4004-834B-1CAF9DA854EC}"/>
                  </c:ext>
                </c:extLst>
              </c15:ser>
            </c15:filteredLineSeries>
          </c:ext>
        </c:extLst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5"/>
          <c:min val="-3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5"/>
      </c:valAx>
      <c:valAx>
        <c:axId val="156261760"/>
        <c:scaling>
          <c:orientation val="minMax"/>
          <c:max val="15"/>
          <c:min val="-30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5"/>
        <c:minorUnit val="1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37523798798798802"/>
              <c:y val="5.56685185185185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5.3165972222222226E-2"/>
          <c:w val="0.80100361111111107"/>
          <c:h val="0.46902354793823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O$8</c:f>
              <c:strCache>
                <c:ptCount val="1"/>
                <c:pt idx="0">
                  <c:v>Éven túli forrás (F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8:$AD$8</c:f>
              <c:numCache>
                <c:formatCode>#,##0</c:formatCode>
                <c:ptCount val="15"/>
                <c:pt idx="0">
                  <c:v>-3350.6956422429998</c:v>
                </c:pt>
                <c:pt idx="1">
                  <c:v>-3373.2216697387316</c:v>
                </c:pt>
                <c:pt idx="2">
                  <c:v>-3378.1397539999998</c:v>
                </c:pt>
                <c:pt idx="3">
                  <c:v>-3899.805957</c:v>
                </c:pt>
                <c:pt idx="4">
                  <c:v>-3573.5549660000001</c:v>
                </c:pt>
                <c:pt idx="5">
                  <c:v>-3975.566131</c:v>
                </c:pt>
                <c:pt idx="6">
                  <c:v>-4119.3228963009997</c:v>
                </c:pt>
                <c:pt idx="7">
                  <c:v>-3838.6742118269999</c:v>
                </c:pt>
                <c:pt idx="8">
                  <c:v>-3379.4354237789998</c:v>
                </c:pt>
                <c:pt idx="9">
                  <c:v>-3244.3211756410001</c:v>
                </c:pt>
                <c:pt idx="10">
                  <c:v>-3180.4515993024179</c:v>
                </c:pt>
                <c:pt idx="11">
                  <c:v>-3176.638416143714</c:v>
                </c:pt>
                <c:pt idx="12">
                  <c:v>-3513.7838911833101</c:v>
                </c:pt>
                <c:pt idx="13">
                  <c:v>-3934.3963249984699</c:v>
                </c:pt>
                <c:pt idx="14">
                  <c:v>-4259.7792568457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BC-4372-B98B-2116CDE6C7D9}"/>
            </c:ext>
          </c:extLst>
        </c:ser>
        <c:ser>
          <c:idx val="1"/>
          <c:order val="1"/>
          <c:tx>
            <c:strRef>
              <c:f>'23_ábra_chart'!$O$9</c:f>
              <c:strCache>
                <c:ptCount val="1"/>
                <c:pt idx="0">
                  <c:v>Ügyfélbetét (F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9:$AD$9</c:f>
              <c:numCache>
                <c:formatCode>#,##0</c:formatCode>
                <c:ptCount val="15"/>
                <c:pt idx="0">
                  <c:v>-4544.5354368420003</c:v>
                </c:pt>
                <c:pt idx="1">
                  <c:v>-4740.8936327000856</c:v>
                </c:pt>
                <c:pt idx="2">
                  <c:v>-4611.6010468510003</c:v>
                </c:pt>
                <c:pt idx="3">
                  <c:v>-4834.7309418590003</c:v>
                </c:pt>
                <c:pt idx="4">
                  <c:v>-4916.3025159999997</c:v>
                </c:pt>
                <c:pt idx="5">
                  <c:v>-5510.096536</c:v>
                </c:pt>
                <c:pt idx="6">
                  <c:v>-5554.0313601939997</c:v>
                </c:pt>
                <c:pt idx="7">
                  <c:v>-6094.2033400789996</c:v>
                </c:pt>
                <c:pt idx="8">
                  <c:v>-6681.0339955850004</c:v>
                </c:pt>
                <c:pt idx="9">
                  <c:v>-6402.1102781170002</c:v>
                </c:pt>
                <c:pt idx="10">
                  <c:v>-6784.2928766920004</c:v>
                </c:pt>
                <c:pt idx="11">
                  <c:v>-6843.2983805129998</c:v>
                </c:pt>
                <c:pt idx="12">
                  <c:v>-7674.0783767729999</c:v>
                </c:pt>
                <c:pt idx="13">
                  <c:v>-8356.9726809440199</c:v>
                </c:pt>
                <c:pt idx="14">
                  <c:v>-8804.6082991458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BC-4372-B98B-2116CDE6C7D9}"/>
            </c:ext>
          </c:extLst>
        </c:ser>
        <c:ser>
          <c:idx val="4"/>
          <c:order val="3"/>
          <c:tx>
            <c:strRef>
              <c:f>'23_ábra_chart'!$O$11</c:f>
              <c:strCache>
                <c:ptCount val="1"/>
                <c:pt idx="0">
                  <c:v>Egyéb forrás (F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1:$AD$11</c:f>
              <c:numCache>
                <c:formatCode>#,##0</c:formatCode>
                <c:ptCount val="15"/>
                <c:pt idx="0">
                  <c:v>-336.23240218499996</c:v>
                </c:pt>
                <c:pt idx="1">
                  <c:v>-336.72408499999983</c:v>
                </c:pt>
                <c:pt idx="2">
                  <c:v>-253.57900400000017</c:v>
                </c:pt>
                <c:pt idx="3">
                  <c:v>-249.91125800000009</c:v>
                </c:pt>
                <c:pt idx="4">
                  <c:v>-280.51104300000043</c:v>
                </c:pt>
                <c:pt idx="5">
                  <c:v>-410.90363799999977</c:v>
                </c:pt>
                <c:pt idx="6">
                  <c:v>-318.46399496400045</c:v>
                </c:pt>
                <c:pt idx="7">
                  <c:v>-324.11155838900049</c:v>
                </c:pt>
                <c:pt idx="8">
                  <c:v>-421.55678580917265</c:v>
                </c:pt>
                <c:pt idx="9">
                  <c:v>-399.94791177664229</c:v>
                </c:pt>
                <c:pt idx="10">
                  <c:v>-271.12415509799939</c:v>
                </c:pt>
                <c:pt idx="11">
                  <c:v>-398.45047693300148</c:v>
                </c:pt>
                <c:pt idx="12">
                  <c:v>-435.79341005700007</c:v>
                </c:pt>
                <c:pt idx="13">
                  <c:v>-471.20572611449461</c:v>
                </c:pt>
                <c:pt idx="14">
                  <c:v>-396.7358259371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BC-4372-B98B-2116CDE6C7D9}"/>
            </c:ext>
          </c:extLst>
        </c:ser>
        <c:ser>
          <c:idx val="11"/>
          <c:order val="4"/>
          <c:tx>
            <c:strRef>
              <c:f>'23_ábra_chart'!$O$20</c:f>
              <c:strCache>
                <c:ptCount val="1"/>
                <c:pt idx="0">
                  <c:v>DMM-en kívüli forrás (F)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20:$AD$20</c:f>
              <c:numCache>
                <c:formatCode>#,##0</c:formatCode>
                <c:ptCount val="15"/>
                <c:pt idx="0">
                  <c:v>-610.22102912099945</c:v>
                </c:pt>
                <c:pt idx="1">
                  <c:v>-705.39360892918376</c:v>
                </c:pt>
                <c:pt idx="2">
                  <c:v>-621.65694704700036</c:v>
                </c:pt>
                <c:pt idx="3">
                  <c:v>-570.53719592000016</c:v>
                </c:pt>
                <c:pt idx="4">
                  <c:v>-781.23619529600001</c:v>
                </c:pt>
                <c:pt idx="5">
                  <c:v>-770.71286823199989</c:v>
                </c:pt>
                <c:pt idx="6">
                  <c:v>-916.06470852699931</c:v>
                </c:pt>
                <c:pt idx="7">
                  <c:v>-740.73399047099883</c:v>
                </c:pt>
                <c:pt idx="8">
                  <c:v>-361.85316091782624</c:v>
                </c:pt>
                <c:pt idx="9">
                  <c:v>-967.09728032835847</c:v>
                </c:pt>
                <c:pt idx="10">
                  <c:v>-1420.1543619885815</c:v>
                </c:pt>
                <c:pt idx="11">
                  <c:v>-1450.7149125712858</c:v>
                </c:pt>
                <c:pt idx="12">
                  <c:v>-537.55476279268987</c:v>
                </c:pt>
                <c:pt idx="13">
                  <c:v>-1338.0733276710162</c:v>
                </c:pt>
                <c:pt idx="14">
                  <c:v>-1116.766075323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BC-4372-B98B-2116CDE6C7D9}"/>
            </c:ext>
          </c:extLst>
        </c:ser>
        <c:ser>
          <c:idx val="5"/>
          <c:order val="5"/>
          <c:tx>
            <c:strRef>
              <c:f>'23_ábra_chart'!$O$12</c:f>
              <c:strCache>
                <c:ptCount val="1"/>
                <c:pt idx="0">
                  <c:v>Lakossági hitel (E)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2:$AD$12</c:f>
              <c:numCache>
                <c:formatCode>#,##0</c:formatCode>
                <c:ptCount val="15"/>
                <c:pt idx="0">
                  <c:v>180.99258399999999</c:v>
                </c:pt>
                <c:pt idx="1">
                  <c:v>189.40883199999999</c:v>
                </c:pt>
                <c:pt idx="2">
                  <c:v>187.04626099999999</c:v>
                </c:pt>
                <c:pt idx="3">
                  <c:v>207.37051</c:v>
                </c:pt>
                <c:pt idx="4">
                  <c:v>191.328192</c:v>
                </c:pt>
                <c:pt idx="5">
                  <c:v>193.302809</c:v>
                </c:pt>
                <c:pt idx="6">
                  <c:v>184.15667307300001</c:v>
                </c:pt>
                <c:pt idx="7">
                  <c:v>182.42284842000001</c:v>
                </c:pt>
                <c:pt idx="8">
                  <c:v>164.84488911099999</c:v>
                </c:pt>
                <c:pt idx="9">
                  <c:v>163.64327730700001</c:v>
                </c:pt>
                <c:pt idx="10">
                  <c:v>150.85477704100001</c:v>
                </c:pt>
                <c:pt idx="11">
                  <c:v>155.38202089399999</c:v>
                </c:pt>
                <c:pt idx="12">
                  <c:v>124.23661734700001</c:v>
                </c:pt>
                <c:pt idx="13">
                  <c:v>120.53767219137389</c:v>
                </c:pt>
                <c:pt idx="14">
                  <c:v>144.73533229444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BC-4372-B98B-2116CDE6C7D9}"/>
            </c:ext>
          </c:extLst>
        </c:ser>
        <c:ser>
          <c:idx val="6"/>
          <c:order val="6"/>
          <c:tx>
            <c:strRef>
              <c:f>'23_ábra_chart'!$O$13</c:f>
              <c:strCache>
                <c:ptCount val="1"/>
                <c:pt idx="0">
                  <c:v>Vállalati hitel (E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3:$AD$13</c:f>
              <c:numCache>
                <c:formatCode>#,##0</c:formatCode>
                <c:ptCount val="15"/>
                <c:pt idx="0">
                  <c:v>4799.8711960419996</c:v>
                </c:pt>
                <c:pt idx="1">
                  <c:v>4609.2386541879996</c:v>
                </c:pt>
                <c:pt idx="2">
                  <c:v>4795.8054519999996</c:v>
                </c:pt>
                <c:pt idx="3">
                  <c:v>5252.4054839999999</c:v>
                </c:pt>
                <c:pt idx="4">
                  <c:v>4989.9190339999996</c:v>
                </c:pt>
                <c:pt idx="5">
                  <c:v>5888.1255160000001</c:v>
                </c:pt>
                <c:pt idx="6">
                  <c:v>5724.581876823142</c:v>
                </c:pt>
                <c:pt idx="7">
                  <c:v>5618.682356112</c:v>
                </c:pt>
                <c:pt idx="8">
                  <c:v>5487.1803478270003</c:v>
                </c:pt>
                <c:pt idx="9">
                  <c:v>5322.3328104060001</c:v>
                </c:pt>
                <c:pt idx="10">
                  <c:v>4894.0418274309995</c:v>
                </c:pt>
                <c:pt idx="11">
                  <c:v>5137.5101610355641</c:v>
                </c:pt>
                <c:pt idx="12">
                  <c:v>5517.6678436909997</c:v>
                </c:pt>
                <c:pt idx="13">
                  <c:v>5907.2354957615225</c:v>
                </c:pt>
                <c:pt idx="14">
                  <c:v>6441.367673454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BC-4372-B98B-2116CDE6C7D9}"/>
            </c:ext>
          </c:extLst>
        </c:ser>
        <c:ser>
          <c:idx val="2"/>
          <c:order val="8"/>
          <c:tx>
            <c:strRef>
              <c:f>'23_ábra_chart'!$O$15</c:f>
              <c:strCache>
                <c:ptCount val="1"/>
                <c:pt idx="0">
                  <c:v>Egyéb eszköz (E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5:$AD$15</c:f>
              <c:numCache>
                <c:formatCode>#,##0</c:formatCode>
                <c:ptCount val="15"/>
                <c:pt idx="0">
                  <c:v>4725.3512771320011</c:v>
                </c:pt>
                <c:pt idx="1">
                  <c:v>4769.6811803420005</c:v>
                </c:pt>
                <c:pt idx="2">
                  <c:v>4782.4265699999996</c:v>
                </c:pt>
                <c:pt idx="3">
                  <c:v>5285.1173390000004</c:v>
                </c:pt>
                <c:pt idx="4">
                  <c:v>4549.5665835000009</c:v>
                </c:pt>
                <c:pt idx="5">
                  <c:v>5026.412934</c:v>
                </c:pt>
                <c:pt idx="6">
                  <c:v>4612.8428276901031</c:v>
                </c:pt>
                <c:pt idx="7">
                  <c:v>5279.1655732604995</c:v>
                </c:pt>
                <c:pt idx="8">
                  <c:v>5067.1790470754986</c:v>
                </c:pt>
                <c:pt idx="9">
                  <c:v>5114.5923940819994</c:v>
                </c:pt>
                <c:pt idx="10">
                  <c:v>5075.0984218049998</c:v>
                </c:pt>
                <c:pt idx="11">
                  <c:v>5238.4689181400008</c:v>
                </c:pt>
                <c:pt idx="12">
                  <c:v>5889.1905843250006</c:v>
                </c:pt>
                <c:pt idx="13">
                  <c:v>6202.9105216470307</c:v>
                </c:pt>
                <c:pt idx="14">
                  <c:v>6769.0800288985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9BC-4372-B98B-2116CDE6C7D9}"/>
            </c:ext>
          </c:extLst>
        </c:ser>
        <c:ser>
          <c:idx val="12"/>
          <c:order val="9"/>
          <c:tx>
            <c:strRef>
              <c:f>'23_ábra_chart'!$O$19</c:f>
              <c:strCache>
                <c:ptCount val="1"/>
                <c:pt idx="0">
                  <c:v>DMM-en kívüli eszköz (E)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9:$AD$19</c:f>
              <c:numCache>
                <c:formatCode>#,##0</c:formatCode>
                <c:ptCount val="15"/>
                <c:pt idx="0">
                  <c:v>37.154784230999212</c:v>
                </c:pt>
                <c:pt idx="1">
                  <c:v>135.98077432100126</c:v>
                </c:pt>
                <c:pt idx="2">
                  <c:v>122.58404130200051</c:v>
                </c:pt>
                <c:pt idx="3">
                  <c:v>30.589227119998213</c:v>
                </c:pt>
                <c:pt idx="4">
                  <c:v>385.58821396899839</c:v>
                </c:pt>
                <c:pt idx="5">
                  <c:v>127.82895460999862</c:v>
                </c:pt>
                <c:pt idx="6">
                  <c:v>324.29218551475606</c:v>
                </c:pt>
                <c:pt idx="7">
                  <c:v>96.837226346500756</c:v>
                </c:pt>
                <c:pt idx="8">
                  <c:v>56.864302842500365</c:v>
                </c:pt>
                <c:pt idx="9">
                  <c:v>168.08035295100126</c:v>
                </c:pt>
                <c:pt idx="10">
                  <c:v>391.76015101200028</c:v>
                </c:pt>
                <c:pt idx="11">
                  <c:v>382.2421173284356</c:v>
                </c:pt>
                <c:pt idx="12">
                  <c:v>-65.930177578999974</c:v>
                </c:pt>
                <c:pt idx="13">
                  <c:v>147.17762361607311</c:v>
                </c:pt>
                <c:pt idx="14">
                  <c:v>41.76510584066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BC-4372-B98B-2116CDE6C7D9}"/>
            </c:ext>
          </c:extLst>
        </c:ser>
        <c:ser>
          <c:idx val="13"/>
          <c:order val="13"/>
          <c:tx>
            <c:strRef>
              <c:f>'23_ábra_chart'!$O$18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8:$AD$18</c:f>
              <c:numCache>
                <c:formatCode>#,##0</c:formatCode>
                <c:ptCount val="15"/>
                <c:pt idx="0">
                  <c:v>-901.68533101399953</c:v>
                </c:pt>
                <c:pt idx="1">
                  <c:v>-548.07644448300016</c:v>
                </c:pt>
                <c:pt idx="2">
                  <c:v>-1022.8855724039986</c:v>
                </c:pt>
                <c:pt idx="3">
                  <c:v>-1220.497207340999</c:v>
                </c:pt>
                <c:pt idx="4">
                  <c:v>-564.79730317299982</c:v>
                </c:pt>
                <c:pt idx="5">
                  <c:v>-568.39104037799916</c:v>
                </c:pt>
                <c:pt idx="6">
                  <c:v>62.00939688499966</c:v>
                </c:pt>
                <c:pt idx="7">
                  <c:v>-179.38490337300027</c:v>
                </c:pt>
                <c:pt idx="8">
                  <c:v>67.810779235000155</c:v>
                </c:pt>
                <c:pt idx="9">
                  <c:v>244.82781111700024</c:v>
                </c:pt>
                <c:pt idx="10">
                  <c:v>1144.267815792</c:v>
                </c:pt>
                <c:pt idx="11">
                  <c:v>955.49896876300045</c:v>
                </c:pt>
                <c:pt idx="12">
                  <c:v>696.0455730220001</c:v>
                </c:pt>
                <c:pt idx="13">
                  <c:v>1722.786746512</c:v>
                </c:pt>
                <c:pt idx="14">
                  <c:v>1180.941316764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9BC-4372-B98B-2116CDE6C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1192768"/>
        <c:axId val="873630912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$O$10</c15:sqref>
                        </c15:formulaRef>
                      </c:ext>
                    </c:extLst>
                    <c:strCache>
                      <c:ptCount val="1"/>
                      <c:pt idx="0">
                        <c:v>Éven túli nettó devizaswap (F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3_ábra_chart'!$P$7:$AD$7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$P$10:$AD$10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99BC-4372-B98B-2116CDE6C7D9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O$14</c15:sqref>
                        </c15:formulaRef>
                      </c:ext>
                    </c:extLst>
                    <c:strCache>
                      <c:ptCount val="1"/>
                      <c:pt idx="0">
                        <c:v>Garancia, hitelkeret (E)</c:v>
                      </c:pt>
                    </c:strCache>
                  </c:strRef>
                </c:tx>
                <c:spPr>
                  <a:solidFill>
                    <a:srgbClr val="00B0F0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7:$AD$7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14:$AD$14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3172.6061730000001</c:v>
                      </c:pt>
                      <c:pt idx="1">
                        <c:v>3225.2542520000002</c:v>
                      </c:pt>
                      <c:pt idx="2">
                        <c:v>3208.7477060000001</c:v>
                      </c:pt>
                      <c:pt idx="3">
                        <c:v>3396.1080459999998</c:v>
                      </c:pt>
                      <c:pt idx="4">
                        <c:v>2753.7112200000001</c:v>
                      </c:pt>
                      <c:pt idx="5">
                        <c:v>2831.4176149999998</c:v>
                      </c:pt>
                      <c:pt idx="6">
                        <c:v>2916.3185194880002</c:v>
                      </c:pt>
                      <c:pt idx="7">
                        <c:v>2804.0458067700001</c:v>
                      </c:pt>
                      <c:pt idx="8">
                        <c:v>2916.5120138799998</c:v>
                      </c:pt>
                      <c:pt idx="9">
                        <c:v>3025.2265241139999</c:v>
                      </c:pt>
                      <c:pt idx="10">
                        <c:v>3030.2952965640002</c:v>
                      </c:pt>
                      <c:pt idx="11">
                        <c:v>3144.4308851361297</c:v>
                      </c:pt>
                      <c:pt idx="12">
                        <c:v>3274.31639601487</c:v>
                      </c:pt>
                      <c:pt idx="13">
                        <c:v>3227.6524680609027</c:v>
                      </c:pt>
                      <c:pt idx="14">
                        <c:v>3067.94177381313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99BC-4372-B98B-2116CDE6C7D9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10"/>
          <c:tx>
            <c:strRef>
              <c:f>'23_ábra_chart'!$O$16</c:f>
              <c:strCache>
                <c:ptCount val="1"/>
                <c:pt idx="0">
                  <c:v>DMM (bruttó) F/E (j.sk.)</c:v>
                </c:pt>
              </c:strCache>
            </c:strRef>
          </c:tx>
          <c:spPr>
            <a:ln w="3175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P$7:$AC$7</c:f>
              <c:numCache>
                <c:formatCode>m/d/yyyy</c:formatCode>
                <c:ptCount val="14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</c:numCache>
            </c:numRef>
          </c:cat>
          <c:val>
            <c:numRef>
              <c:f>'23_ábra_chart'!$P$16:$AD$16</c:f>
              <c:numCache>
                <c:formatCode>#,##0</c:formatCode>
                <c:ptCount val="15"/>
                <c:pt idx="0">
                  <c:v>156.45846281744028</c:v>
                </c:pt>
                <c:pt idx="1">
                  <c:v>151.38830987068766</c:v>
                </c:pt>
                <c:pt idx="2">
                  <c:v>157.38836168123782</c:v>
                </c:pt>
                <c:pt idx="3">
                  <c:v>157.39421199959099</c:v>
                </c:pt>
                <c:pt idx="4">
                  <c:v>142.34892175753814</c:v>
                </c:pt>
                <c:pt idx="5">
                  <c:v>140.84944661015939</c:v>
                </c:pt>
                <c:pt idx="6">
                  <c:v>134.48903451693639</c:v>
                </c:pt>
                <c:pt idx="7">
                  <c:v>135.36444696647607</c:v>
                </c:pt>
                <c:pt idx="8">
                  <c:v>130.08664575904123</c:v>
                </c:pt>
                <c:pt idx="9">
                  <c:v>135.6289117714785</c:v>
                </c:pt>
                <c:pt idx="10">
                  <c:v>128.47263673251678</c:v>
                </c:pt>
                <c:pt idx="11">
                  <c:v>131.2659207809773</c:v>
                </c:pt>
                <c:pt idx="12">
                  <c:v>127.3731074930497</c:v>
                </c:pt>
                <c:pt idx="13">
                  <c:v>121.12239483176262</c:v>
                </c:pt>
                <c:pt idx="14">
                  <c:v>122.0041176541660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99BC-4372-B98B-2116CDE6C7D9}"/>
            </c:ext>
          </c:extLst>
        </c:ser>
        <c:ser>
          <c:idx val="9"/>
          <c:order val="11"/>
          <c:tx>
            <c:strRef>
              <c:f>'23_ábra_chart'!$O$17</c:f>
              <c:strCache>
                <c:ptCount val="1"/>
                <c:pt idx="0">
                  <c:v>DMM (j.sk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P$7:$AC$7</c:f>
              <c:numCache>
                <c:formatCode>m/d/yyyy</c:formatCode>
                <c:ptCount val="14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</c:numCache>
            </c:numRef>
          </c:cat>
          <c:val>
            <c:numRef>
              <c:f>'23_ábra_chart'!$P$17:$AD$17</c:f>
              <c:numCache>
                <c:formatCode>#,##0</c:formatCode>
                <c:ptCount val="15"/>
                <c:pt idx="0">
                  <c:v>132.59222681851085</c:v>
                </c:pt>
                <c:pt idx="1">
                  <c:v>139.27568840925778</c:v>
                </c:pt>
                <c:pt idx="2">
                  <c:v>134.4046462852919</c:v>
                </c:pt>
                <c:pt idx="3">
                  <c:v>132.43184063288081</c:v>
                </c:pt>
                <c:pt idx="4">
                  <c:v>139.28265176987929</c:v>
                </c:pt>
                <c:pt idx="5">
                  <c:v>124.36624488825943</c:v>
                </c:pt>
                <c:pt idx="6">
                  <c:v>131.45970242886813</c:v>
                </c:pt>
                <c:pt idx="7">
                  <c:v>148.53782358099551</c:v>
                </c:pt>
                <c:pt idx="8">
                  <c:v>151.35802657977479</c:v>
                </c:pt>
                <c:pt idx="9">
                  <c:v>148.3106985257335</c:v>
                </c:pt>
                <c:pt idx="10">
                  <c:v>160.05709489611138</c:v>
                </c:pt>
                <c:pt idx="11">
                  <c:v>157.44003712773718</c:v>
                </c:pt>
                <c:pt idx="12">
                  <c:v>157.46044248794192</c:v>
                </c:pt>
                <c:pt idx="13">
                  <c:v>164.68039847181021</c:v>
                </c:pt>
                <c:pt idx="14">
                  <c:v>152.4134494285375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99BC-4372-B98B-2116CDE6C7D9}"/>
            </c:ext>
          </c:extLst>
        </c:ser>
        <c:ser>
          <c:idx val="10"/>
          <c:order val="12"/>
          <c:tx>
            <c:strRef>
              <c:f>'23_ábra_chart'!$O$21</c:f>
              <c:strCache>
                <c:ptCount val="1"/>
                <c:pt idx="0">
                  <c:v>DEM F/E (j.sk.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3_ábra_chart'!$P$21:$AD$21</c:f>
              <c:numCache>
                <c:formatCode>#,##0</c:formatCode>
                <c:ptCount val="15"/>
                <c:pt idx="0">
                  <c:v>90.745652215907512</c:v>
                </c:pt>
                <c:pt idx="1">
                  <c:v>94.352236521067312</c:v>
                </c:pt>
                <c:pt idx="2">
                  <c:v>89.655139413804434</c:v>
                </c:pt>
                <c:pt idx="3">
                  <c:v>88.673387010452302</c:v>
                </c:pt>
                <c:pt idx="4">
                  <c:v>94.417014054376963</c:v>
                </c:pt>
                <c:pt idx="5">
                  <c:v>94.941191494838506</c:v>
                </c:pt>
                <c:pt idx="6">
                  <c:v>100.5717326181633</c:v>
                </c:pt>
                <c:pt idx="7">
                  <c:v>98.395068712706617</c:v>
                </c:pt>
                <c:pt idx="8">
                  <c:v>100.62927197139142</c:v>
                </c:pt>
                <c:pt idx="9">
                  <c:v>102.2735239571286</c:v>
                </c:pt>
                <c:pt idx="10">
                  <c:v>110.88560184757945</c:v>
                </c:pt>
                <c:pt idx="11">
                  <c:v>108.75511918226772</c:v>
                </c:pt>
                <c:pt idx="12">
                  <c:v>106.0709599996928</c:v>
                </c:pt>
                <c:pt idx="13">
                  <c:v>113.91829091405765</c:v>
                </c:pt>
                <c:pt idx="14">
                  <c:v>108.8150025243061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99BC-4372-B98B-2116CDE6C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123200"/>
        <c:axId val="1074127792"/>
      </c:lineChart>
      <c:catAx>
        <c:axId val="9511927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tickLblSkip val="1"/>
        <c:noMultiLvlLbl val="0"/>
      </c:catAx>
      <c:valAx>
        <c:axId val="873630912"/>
        <c:scaling>
          <c:orientation val="minMax"/>
          <c:max val="16000"/>
          <c:min val="-160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2000"/>
      </c:valAx>
      <c:valAx>
        <c:axId val="1074127792"/>
        <c:scaling>
          <c:orientation val="minMax"/>
          <c:max val="200"/>
          <c:min val="-20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4123200"/>
        <c:crosses val="max"/>
        <c:crossBetween val="between"/>
        <c:majorUnit val="25"/>
      </c:valAx>
      <c:dateAx>
        <c:axId val="107412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41277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23208333333333E-2"/>
          <c:y val="0.74027694831428414"/>
          <c:w val="0.97362499999999996"/>
          <c:h val="0.2526676055090292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5.3165972222222226E-2"/>
          <c:w val="0.80100361111111107"/>
          <c:h val="0.500545370370370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N$8</c:f>
              <c:strCache>
                <c:ptCount val="1"/>
                <c:pt idx="0">
                  <c:v>Over 1y liabilities (L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8:$AD$8</c:f>
              <c:numCache>
                <c:formatCode>#,##0</c:formatCode>
                <c:ptCount val="15"/>
                <c:pt idx="0">
                  <c:v>-3350.6956422429998</c:v>
                </c:pt>
                <c:pt idx="1">
                  <c:v>-3373.2216697387316</c:v>
                </c:pt>
                <c:pt idx="2">
                  <c:v>-3378.1397539999998</c:v>
                </c:pt>
                <c:pt idx="3">
                  <c:v>-3899.805957</c:v>
                </c:pt>
                <c:pt idx="4">
                  <c:v>-3573.5549660000001</c:v>
                </c:pt>
                <c:pt idx="5">
                  <c:v>-3975.566131</c:v>
                </c:pt>
                <c:pt idx="6">
                  <c:v>-4119.3228963009997</c:v>
                </c:pt>
                <c:pt idx="7">
                  <c:v>-3838.6742118269999</c:v>
                </c:pt>
                <c:pt idx="8">
                  <c:v>-3379.4354237789998</c:v>
                </c:pt>
                <c:pt idx="9">
                  <c:v>-3244.3211756410001</c:v>
                </c:pt>
                <c:pt idx="10">
                  <c:v>-3180.4515993024179</c:v>
                </c:pt>
                <c:pt idx="11">
                  <c:v>-3176.638416143714</c:v>
                </c:pt>
                <c:pt idx="12">
                  <c:v>-3513.7838911833101</c:v>
                </c:pt>
                <c:pt idx="13">
                  <c:v>-3934.3963249984699</c:v>
                </c:pt>
                <c:pt idx="14">
                  <c:v>-4259.7792568457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2B-4A3C-A97F-CE5F6107AB03}"/>
            </c:ext>
          </c:extLst>
        </c:ser>
        <c:ser>
          <c:idx val="1"/>
          <c:order val="1"/>
          <c:tx>
            <c:strRef>
              <c:f>'23_ábra_chart'!$N$9</c:f>
              <c:strCache>
                <c:ptCount val="1"/>
                <c:pt idx="0">
                  <c:v>Retail deposits (L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9:$AD$9</c:f>
              <c:numCache>
                <c:formatCode>#,##0</c:formatCode>
                <c:ptCount val="15"/>
                <c:pt idx="0">
                  <c:v>-4544.5354368420003</c:v>
                </c:pt>
                <c:pt idx="1">
                  <c:v>-4740.8936327000856</c:v>
                </c:pt>
                <c:pt idx="2">
                  <c:v>-4611.6010468510003</c:v>
                </c:pt>
                <c:pt idx="3">
                  <c:v>-4834.7309418590003</c:v>
                </c:pt>
                <c:pt idx="4">
                  <c:v>-4916.3025159999997</c:v>
                </c:pt>
                <c:pt idx="5">
                  <c:v>-5510.096536</c:v>
                </c:pt>
                <c:pt idx="6">
                  <c:v>-5554.0313601939997</c:v>
                </c:pt>
                <c:pt idx="7">
                  <c:v>-6094.2033400789996</c:v>
                </c:pt>
                <c:pt idx="8">
                  <c:v>-6681.0339955850004</c:v>
                </c:pt>
                <c:pt idx="9">
                  <c:v>-6402.1102781170002</c:v>
                </c:pt>
                <c:pt idx="10">
                  <c:v>-6784.2928766920004</c:v>
                </c:pt>
                <c:pt idx="11">
                  <c:v>-6843.2983805129998</c:v>
                </c:pt>
                <c:pt idx="12">
                  <c:v>-7674.0783767729999</c:v>
                </c:pt>
                <c:pt idx="13">
                  <c:v>-8356.9726809440199</c:v>
                </c:pt>
                <c:pt idx="14">
                  <c:v>-8804.6082991458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2B-4A3C-A97F-CE5F6107AB03}"/>
            </c:ext>
          </c:extLst>
        </c:ser>
        <c:ser>
          <c:idx val="4"/>
          <c:order val="3"/>
          <c:tx>
            <c:strRef>
              <c:f>'23_ábra_chart'!$N$11</c:f>
              <c:strCache>
                <c:ptCount val="1"/>
                <c:pt idx="0">
                  <c:v>Other liabilities (L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1:$AD$11</c:f>
              <c:numCache>
                <c:formatCode>#,##0</c:formatCode>
                <c:ptCount val="15"/>
                <c:pt idx="0">
                  <c:v>-336.23240218499996</c:v>
                </c:pt>
                <c:pt idx="1">
                  <c:v>-336.72408499999983</c:v>
                </c:pt>
                <c:pt idx="2">
                  <c:v>-253.57900400000017</c:v>
                </c:pt>
                <c:pt idx="3">
                  <c:v>-249.91125800000009</c:v>
                </c:pt>
                <c:pt idx="4">
                  <c:v>-280.51104300000043</c:v>
                </c:pt>
                <c:pt idx="5">
                  <c:v>-410.90363799999977</c:v>
                </c:pt>
                <c:pt idx="6">
                  <c:v>-318.46399496400045</c:v>
                </c:pt>
                <c:pt idx="7">
                  <c:v>-324.11155838900049</c:v>
                </c:pt>
                <c:pt idx="8">
                  <c:v>-421.55678580917265</c:v>
                </c:pt>
                <c:pt idx="9">
                  <c:v>-399.94791177664229</c:v>
                </c:pt>
                <c:pt idx="10">
                  <c:v>-271.12415509799939</c:v>
                </c:pt>
                <c:pt idx="11">
                  <c:v>-398.45047693300148</c:v>
                </c:pt>
                <c:pt idx="12">
                  <c:v>-435.79341005700007</c:v>
                </c:pt>
                <c:pt idx="13">
                  <c:v>-471.20572611449461</c:v>
                </c:pt>
                <c:pt idx="14">
                  <c:v>-396.7358259371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2B-4A3C-A97F-CE5F6107AB03}"/>
            </c:ext>
          </c:extLst>
        </c:ser>
        <c:ser>
          <c:idx val="11"/>
          <c:order val="4"/>
          <c:tx>
            <c:strRef>
              <c:f>'23_ábra_chart'!$N$20</c:f>
              <c:strCache>
                <c:ptCount val="1"/>
                <c:pt idx="0">
                  <c:v>Liabilities out of FFAR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20:$AD$20</c:f>
              <c:numCache>
                <c:formatCode>#,##0</c:formatCode>
                <c:ptCount val="15"/>
                <c:pt idx="0">
                  <c:v>-610.22102912099945</c:v>
                </c:pt>
                <c:pt idx="1">
                  <c:v>-705.39360892918376</c:v>
                </c:pt>
                <c:pt idx="2">
                  <c:v>-621.65694704700036</c:v>
                </c:pt>
                <c:pt idx="3">
                  <c:v>-570.53719592000016</c:v>
                </c:pt>
                <c:pt idx="4">
                  <c:v>-781.23619529600001</c:v>
                </c:pt>
                <c:pt idx="5">
                  <c:v>-770.71286823199989</c:v>
                </c:pt>
                <c:pt idx="6">
                  <c:v>-916.06470852699931</c:v>
                </c:pt>
                <c:pt idx="7">
                  <c:v>-740.73399047099883</c:v>
                </c:pt>
                <c:pt idx="8">
                  <c:v>-361.85316091782624</c:v>
                </c:pt>
                <c:pt idx="9">
                  <c:v>-967.09728032835847</c:v>
                </c:pt>
                <c:pt idx="10">
                  <c:v>-1420.1543619885815</c:v>
                </c:pt>
                <c:pt idx="11">
                  <c:v>-1450.7149125712858</c:v>
                </c:pt>
                <c:pt idx="12">
                  <c:v>-537.55476279268987</c:v>
                </c:pt>
                <c:pt idx="13">
                  <c:v>-1338.0733276710162</c:v>
                </c:pt>
                <c:pt idx="14">
                  <c:v>-1116.766075323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2B-4A3C-A97F-CE5F6107AB03}"/>
            </c:ext>
          </c:extLst>
        </c:ser>
        <c:ser>
          <c:idx val="5"/>
          <c:order val="5"/>
          <c:tx>
            <c:strRef>
              <c:f>'23_ábra_chart'!$N$12</c:f>
              <c:strCache>
                <c:ptCount val="1"/>
                <c:pt idx="0">
                  <c:v>Household loans (A)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2:$AD$12</c:f>
              <c:numCache>
                <c:formatCode>#,##0</c:formatCode>
                <c:ptCount val="15"/>
                <c:pt idx="0">
                  <c:v>180.99258399999999</c:v>
                </c:pt>
                <c:pt idx="1">
                  <c:v>189.40883199999999</c:v>
                </c:pt>
                <c:pt idx="2">
                  <c:v>187.04626099999999</c:v>
                </c:pt>
                <c:pt idx="3">
                  <c:v>207.37051</c:v>
                </c:pt>
                <c:pt idx="4">
                  <c:v>191.328192</c:v>
                </c:pt>
                <c:pt idx="5">
                  <c:v>193.302809</c:v>
                </c:pt>
                <c:pt idx="6">
                  <c:v>184.15667307300001</c:v>
                </c:pt>
                <c:pt idx="7">
                  <c:v>182.42284842000001</c:v>
                </c:pt>
                <c:pt idx="8">
                  <c:v>164.84488911099999</c:v>
                </c:pt>
                <c:pt idx="9">
                  <c:v>163.64327730700001</c:v>
                </c:pt>
                <c:pt idx="10">
                  <c:v>150.85477704100001</c:v>
                </c:pt>
                <c:pt idx="11">
                  <c:v>155.38202089399999</c:v>
                </c:pt>
                <c:pt idx="12">
                  <c:v>124.23661734700001</c:v>
                </c:pt>
                <c:pt idx="13">
                  <c:v>120.53767219137389</c:v>
                </c:pt>
                <c:pt idx="14">
                  <c:v>144.73533229444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2B-4A3C-A97F-CE5F6107AB03}"/>
            </c:ext>
          </c:extLst>
        </c:ser>
        <c:ser>
          <c:idx val="6"/>
          <c:order val="6"/>
          <c:tx>
            <c:strRef>
              <c:f>'23_ábra_chart'!$N$13</c:f>
              <c:strCache>
                <c:ptCount val="1"/>
                <c:pt idx="0">
                  <c:v>Corporate loans (A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3:$AD$13</c:f>
              <c:numCache>
                <c:formatCode>#,##0</c:formatCode>
                <c:ptCount val="15"/>
                <c:pt idx="0">
                  <c:v>4799.8711960419996</c:v>
                </c:pt>
                <c:pt idx="1">
                  <c:v>4609.2386541879996</c:v>
                </c:pt>
                <c:pt idx="2">
                  <c:v>4795.8054519999996</c:v>
                </c:pt>
                <c:pt idx="3">
                  <c:v>5252.4054839999999</c:v>
                </c:pt>
                <c:pt idx="4">
                  <c:v>4989.9190339999996</c:v>
                </c:pt>
                <c:pt idx="5">
                  <c:v>5888.1255160000001</c:v>
                </c:pt>
                <c:pt idx="6">
                  <c:v>5724.581876823142</c:v>
                </c:pt>
                <c:pt idx="7">
                  <c:v>5618.682356112</c:v>
                </c:pt>
                <c:pt idx="8">
                  <c:v>5487.1803478270003</c:v>
                </c:pt>
                <c:pt idx="9">
                  <c:v>5322.3328104060001</c:v>
                </c:pt>
                <c:pt idx="10">
                  <c:v>4894.0418274309995</c:v>
                </c:pt>
                <c:pt idx="11">
                  <c:v>5137.5101610355641</c:v>
                </c:pt>
                <c:pt idx="12">
                  <c:v>5517.6678436909997</c:v>
                </c:pt>
                <c:pt idx="13">
                  <c:v>5907.2354957615225</c:v>
                </c:pt>
                <c:pt idx="14">
                  <c:v>6441.367673454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2B-4A3C-A97F-CE5F6107AB03}"/>
            </c:ext>
          </c:extLst>
        </c:ser>
        <c:ser>
          <c:idx val="2"/>
          <c:order val="8"/>
          <c:tx>
            <c:strRef>
              <c:f>'23_ábra_chart'!$N$15</c:f>
              <c:strCache>
                <c:ptCount val="1"/>
                <c:pt idx="0">
                  <c:v>Other assets (A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5:$AD$15</c:f>
              <c:numCache>
                <c:formatCode>#,##0</c:formatCode>
                <c:ptCount val="15"/>
                <c:pt idx="0">
                  <c:v>4725.3512771320011</c:v>
                </c:pt>
                <c:pt idx="1">
                  <c:v>4769.6811803420005</c:v>
                </c:pt>
                <c:pt idx="2">
                  <c:v>4782.4265699999996</c:v>
                </c:pt>
                <c:pt idx="3">
                  <c:v>5285.1173390000004</c:v>
                </c:pt>
                <c:pt idx="4">
                  <c:v>4549.5665835000009</c:v>
                </c:pt>
                <c:pt idx="5">
                  <c:v>5026.412934</c:v>
                </c:pt>
                <c:pt idx="6">
                  <c:v>4612.8428276901031</c:v>
                </c:pt>
                <c:pt idx="7">
                  <c:v>5279.1655732604995</c:v>
                </c:pt>
                <c:pt idx="8">
                  <c:v>5067.1790470754986</c:v>
                </c:pt>
                <c:pt idx="9">
                  <c:v>5114.5923940819994</c:v>
                </c:pt>
                <c:pt idx="10">
                  <c:v>5075.0984218049998</c:v>
                </c:pt>
                <c:pt idx="11">
                  <c:v>5238.4689181400008</c:v>
                </c:pt>
                <c:pt idx="12">
                  <c:v>5889.1905843250006</c:v>
                </c:pt>
                <c:pt idx="13">
                  <c:v>6202.9105216470307</c:v>
                </c:pt>
                <c:pt idx="14">
                  <c:v>6769.0800288985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2B-4A3C-A97F-CE5F6107AB03}"/>
            </c:ext>
          </c:extLst>
        </c:ser>
        <c:ser>
          <c:idx val="12"/>
          <c:order val="9"/>
          <c:tx>
            <c:strRef>
              <c:f>'23_ábra_chart'!$N$19</c:f>
              <c:strCache>
                <c:ptCount val="1"/>
                <c:pt idx="0">
                  <c:v>Assets out of FFAR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9:$AD$19</c:f>
              <c:numCache>
                <c:formatCode>#,##0</c:formatCode>
                <c:ptCount val="15"/>
                <c:pt idx="0">
                  <c:v>37.154784230999212</c:v>
                </c:pt>
                <c:pt idx="1">
                  <c:v>135.98077432100126</c:v>
                </c:pt>
                <c:pt idx="2">
                  <c:v>122.58404130200051</c:v>
                </c:pt>
                <c:pt idx="3">
                  <c:v>30.589227119998213</c:v>
                </c:pt>
                <c:pt idx="4">
                  <c:v>385.58821396899839</c:v>
                </c:pt>
                <c:pt idx="5">
                  <c:v>127.82895460999862</c:v>
                </c:pt>
                <c:pt idx="6">
                  <c:v>324.29218551475606</c:v>
                </c:pt>
                <c:pt idx="7">
                  <c:v>96.837226346500756</c:v>
                </c:pt>
                <c:pt idx="8">
                  <c:v>56.864302842500365</c:v>
                </c:pt>
                <c:pt idx="9">
                  <c:v>168.08035295100126</c:v>
                </c:pt>
                <c:pt idx="10">
                  <c:v>391.76015101200028</c:v>
                </c:pt>
                <c:pt idx="11">
                  <c:v>382.2421173284356</c:v>
                </c:pt>
                <c:pt idx="12">
                  <c:v>-65.930177578999974</c:v>
                </c:pt>
                <c:pt idx="13">
                  <c:v>147.17762361607311</c:v>
                </c:pt>
                <c:pt idx="14">
                  <c:v>41.76510584066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C2B-4A3C-A97F-CE5F6107AB03}"/>
            </c:ext>
          </c:extLst>
        </c:ser>
        <c:ser>
          <c:idx val="13"/>
          <c:order val="13"/>
          <c:tx>
            <c:strRef>
              <c:f>'23_ábra_chart'!$N$18</c:f>
              <c:strCache>
                <c:ptCount val="1"/>
                <c:pt idx="0">
                  <c:v>Open FX position on-BS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D$7</c:f>
              <c:numCache>
                <c:formatCode>m/d/yyyy</c:formatCode>
                <c:ptCount val="15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</c:numCache>
            </c:numRef>
          </c:cat>
          <c:val>
            <c:numRef>
              <c:f>'23_ábra_chart'!$P$18:$AD$18</c:f>
              <c:numCache>
                <c:formatCode>#,##0</c:formatCode>
                <c:ptCount val="15"/>
                <c:pt idx="0">
                  <c:v>-901.68533101399953</c:v>
                </c:pt>
                <c:pt idx="1">
                  <c:v>-548.07644448300016</c:v>
                </c:pt>
                <c:pt idx="2">
                  <c:v>-1022.8855724039986</c:v>
                </c:pt>
                <c:pt idx="3">
                  <c:v>-1220.497207340999</c:v>
                </c:pt>
                <c:pt idx="4">
                  <c:v>-564.79730317299982</c:v>
                </c:pt>
                <c:pt idx="5">
                  <c:v>-568.39104037799916</c:v>
                </c:pt>
                <c:pt idx="6">
                  <c:v>62.00939688499966</c:v>
                </c:pt>
                <c:pt idx="7">
                  <c:v>-179.38490337300027</c:v>
                </c:pt>
                <c:pt idx="8">
                  <c:v>67.810779235000155</c:v>
                </c:pt>
                <c:pt idx="9">
                  <c:v>244.82781111700024</c:v>
                </c:pt>
                <c:pt idx="10">
                  <c:v>1144.267815792</c:v>
                </c:pt>
                <c:pt idx="11">
                  <c:v>955.49896876300045</c:v>
                </c:pt>
                <c:pt idx="12">
                  <c:v>696.0455730220001</c:v>
                </c:pt>
                <c:pt idx="13">
                  <c:v>1722.786746512</c:v>
                </c:pt>
                <c:pt idx="14">
                  <c:v>1180.941316764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C2B-4A3C-A97F-CE5F6107A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1192768"/>
        <c:axId val="873630912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$N$10</c15:sqref>
                        </c15:formulaRef>
                      </c:ext>
                    </c:extLst>
                    <c:strCache>
                      <c:ptCount val="1"/>
                      <c:pt idx="0">
                        <c:v>Net FX swap over 1y (L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3_ábra_chart'!$P$7:$AD$7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$P$10:$AD$10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DC2B-4A3C-A97F-CE5F6107AB03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N$14</c15:sqref>
                        </c15:formulaRef>
                      </c:ext>
                    </c:extLst>
                    <c:strCache>
                      <c:ptCount val="1"/>
                      <c:pt idx="0">
                        <c:v>Guarantees, credit lines (A)</c:v>
                      </c:pt>
                    </c:strCache>
                  </c:strRef>
                </c:tx>
                <c:spPr>
                  <a:solidFill>
                    <a:srgbClr val="00B0F0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7:$AD$7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14:$AD$14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3172.6061730000001</c:v>
                      </c:pt>
                      <c:pt idx="1">
                        <c:v>3225.2542520000002</c:v>
                      </c:pt>
                      <c:pt idx="2">
                        <c:v>3208.7477060000001</c:v>
                      </c:pt>
                      <c:pt idx="3">
                        <c:v>3396.1080459999998</c:v>
                      </c:pt>
                      <c:pt idx="4">
                        <c:v>2753.7112200000001</c:v>
                      </c:pt>
                      <c:pt idx="5">
                        <c:v>2831.4176149999998</c:v>
                      </c:pt>
                      <c:pt idx="6">
                        <c:v>2916.3185194880002</c:v>
                      </c:pt>
                      <c:pt idx="7">
                        <c:v>2804.0458067700001</c:v>
                      </c:pt>
                      <c:pt idx="8">
                        <c:v>2916.5120138799998</c:v>
                      </c:pt>
                      <c:pt idx="9">
                        <c:v>3025.2265241139999</c:v>
                      </c:pt>
                      <c:pt idx="10">
                        <c:v>3030.2952965640002</c:v>
                      </c:pt>
                      <c:pt idx="11">
                        <c:v>3144.4308851361297</c:v>
                      </c:pt>
                      <c:pt idx="12">
                        <c:v>3274.31639601487</c:v>
                      </c:pt>
                      <c:pt idx="13">
                        <c:v>3227.6524680609027</c:v>
                      </c:pt>
                      <c:pt idx="14">
                        <c:v>3067.94177381313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DC2B-4A3C-A97F-CE5F6107AB0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10"/>
          <c:tx>
            <c:strRef>
              <c:f>'23_ábra_chart'!$N$16</c:f>
              <c:strCache>
                <c:ptCount val="1"/>
                <c:pt idx="0">
                  <c:v>FFAR (gross) L/A (right scale)</c:v>
                </c:pt>
              </c:strCache>
            </c:strRef>
          </c:tx>
          <c:spPr>
            <a:ln w="3175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P$7:$AC$7</c:f>
              <c:numCache>
                <c:formatCode>m/d/yyyy</c:formatCode>
                <c:ptCount val="14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</c:numCache>
            </c:numRef>
          </c:cat>
          <c:val>
            <c:numRef>
              <c:f>'23_ábra_chart'!$P$16:$AD$16</c:f>
              <c:numCache>
                <c:formatCode>#,##0</c:formatCode>
                <c:ptCount val="15"/>
                <c:pt idx="0">
                  <c:v>156.45846281744028</c:v>
                </c:pt>
                <c:pt idx="1">
                  <c:v>151.38830987068766</c:v>
                </c:pt>
                <c:pt idx="2">
                  <c:v>157.38836168123782</c:v>
                </c:pt>
                <c:pt idx="3">
                  <c:v>157.39421199959099</c:v>
                </c:pt>
                <c:pt idx="4">
                  <c:v>142.34892175753814</c:v>
                </c:pt>
                <c:pt idx="5">
                  <c:v>140.84944661015939</c:v>
                </c:pt>
                <c:pt idx="6">
                  <c:v>134.48903451693639</c:v>
                </c:pt>
                <c:pt idx="7">
                  <c:v>135.36444696647607</c:v>
                </c:pt>
                <c:pt idx="8">
                  <c:v>130.08664575904123</c:v>
                </c:pt>
                <c:pt idx="9">
                  <c:v>135.6289117714785</c:v>
                </c:pt>
                <c:pt idx="10">
                  <c:v>128.47263673251678</c:v>
                </c:pt>
                <c:pt idx="11">
                  <c:v>131.2659207809773</c:v>
                </c:pt>
                <c:pt idx="12">
                  <c:v>127.3731074930497</c:v>
                </c:pt>
                <c:pt idx="13">
                  <c:v>121.12239483176262</c:v>
                </c:pt>
                <c:pt idx="14">
                  <c:v>122.0041176541660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DC2B-4A3C-A97F-CE5F6107AB03}"/>
            </c:ext>
          </c:extLst>
        </c:ser>
        <c:ser>
          <c:idx val="9"/>
          <c:order val="11"/>
          <c:tx>
            <c:strRef>
              <c:f>'23_ábra_chart'!$N$17</c:f>
              <c:strCache>
                <c:ptCount val="1"/>
                <c:pt idx="0">
                  <c:v>FFAR (right scale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P$7:$AC$7</c:f>
              <c:numCache>
                <c:formatCode>m/d/yyyy</c:formatCode>
                <c:ptCount val="14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</c:numCache>
            </c:numRef>
          </c:cat>
          <c:val>
            <c:numRef>
              <c:f>'23_ábra_chart'!$P$17:$AD$17</c:f>
              <c:numCache>
                <c:formatCode>#,##0</c:formatCode>
                <c:ptCount val="15"/>
                <c:pt idx="0">
                  <c:v>132.59222681851085</c:v>
                </c:pt>
                <c:pt idx="1">
                  <c:v>139.27568840925778</c:v>
                </c:pt>
                <c:pt idx="2">
                  <c:v>134.4046462852919</c:v>
                </c:pt>
                <c:pt idx="3">
                  <c:v>132.43184063288081</c:v>
                </c:pt>
                <c:pt idx="4">
                  <c:v>139.28265176987929</c:v>
                </c:pt>
                <c:pt idx="5">
                  <c:v>124.36624488825943</c:v>
                </c:pt>
                <c:pt idx="6">
                  <c:v>131.45970242886813</c:v>
                </c:pt>
                <c:pt idx="7">
                  <c:v>148.53782358099551</c:v>
                </c:pt>
                <c:pt idx="8">
                  <c:v>151.35802657977479</c:v>
                </c:pt>
                <c:pt idx="9">
                  <c:v>148.3106985257335</c:v>
                </c:pt>
                <c:pt idx="10">
                  <c:v>160.05709489611138</c:v>
                </c:pt>
                <c:pt idx="11">
                  <c:v>157.44003712773718</c:v>
                </c:pt>
                <c:pt idx="12">
                  <c:v>157.46044248794192</c:v>
                </c:pt>
                <c:pt idx="13">
                  <c:v>164.68039847181021</c:v>
                </c:pt>
                <c:pt idx="14">
                  <c:v>152.4134494285375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DC2B-4A3C-A97F-CE5F6107AB03}"/>
            </c:ext>
          </c:extLst>
        </c:ser>
        <c:ser>
          <c:idx val="10"/>
          <c:order val="12"/>
          <c:tx>
            <c:strRef>
              <c:f>'23_ábra_chart'!$N$21</c:f>
              <c:strCache>
                <c:ptCount val="1"/>
                <c:pt idx="0">
                  <c:v>FECR assets/liabilities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3_ábra_chart'!$P$21:$AD$21</c:f>
              <c:numCache>
                <c:formatCode>#,##0</c:formatCode>
                <c:ptCount val="15"/>
                <c:pt idx="0">
                  <c:v>90.745652215907512</c:v>
                </c:pt>
                <c:pt idx="1">
                  <c:v>94.352236521067312</c:v>
                </c:pt>
                <c:pt idx="2">
                  <c:v>89.655139413804434</c:v>
                </c:pt>
                <c:pt idx="3">
                  <c:v>88.673387010452302</c:v>
                </c:pt>
                <c:pt idx="4">
                  <c:v>94.417014054376963</c:v>
                </c:pt>
                <c:pt idx="5">
                  <c:v>94.941191494838506</c:v>
                </c:pt>
                <c:pt idx="6">
                  <c:v>100.5717326181633</c:v>
                </c:pt>
                <c:pt idx="7">
                  <c:v>98.395068712706617</c:v>
                </c:pt>
                <c:pt idx="8">
                  <c:v>100.62927197139142</c:v>
                </c:pt>
                <c:pt idx="9">
                  <c:v>102.2735239571286</c:v>
                </c:pt>
                <c:pt idx="10">
                  <c:v>110.88560184757945</c:v>
                </c:pt>
                <c:pt idx="11">
                  <c:v>108.75511918226772</c:v>
                </c:pt>
                <c:pt idx="12">
                  <c:v>106.0709599996928</c:v>
                </c:pt>
                <c:pt idx="13">
                  <c:v>113.91829091405765</c:v>
                </c:pt>
                <c:pt idx="14">
                  <c:v>108.8150025243061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DC2B-4A3C-A97F-CE5F6107A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123200"/>
        <c:axId val="1074127792"/>
      </c:lineChart>
      <c:catAx>
        <c:axId val="95119276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tickLblSkip val="1"/>
        <c:noMultiLvlLbl val="0"/>
      </c:catAx>
      <c:valAx>
        <c:axId val="873630912"/>
        <c:scaling>
          <c:orientation val="minMax"/>
          <c:max val="16000"/>
          <c:min val="-160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2000"/>
      </c:valAx>
      <c:valAx>
        <c:axId val="1074127792"/>
        <c:scaling>
          <c:orientation val="minMax"/>
          <c:max val="200"/>
          <c:min val="-20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4123200"/>
        <c:crosses val="max"/>
        <c:crossBetween val="between"/>
        <c:majorUnit val="25"/>
      </c:valAx>
      <c:dateAx>
        <c:axId val="107412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41277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23208333333333E-2"/>
          <c:y val="0.72332706759028831"/>
          <c:w val="0.97362499999999996"/>
          <c:h val="0.26961739035553733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6EE-4C98-ADC2-F094C5A0DA9B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6EE-4C98-ADC2-F094C5A0DA9B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6EE-4C98-ADC2-F094C5A0DA9B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6EE-4C98-ADC2-F094C5A0DA9B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6EE-4C98-ADC2-F094C5A0DA9B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6EE-4C98-ADC2-F094C5A0D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11680"/>
        <c:axId val="822312008"/>
      </c:lineChart>
      <c:catAx>
        <c:axId val="822311680"/>
        <c:scaling>
          <c:orientation val="minMax"/>
          <c:min val="305"/>
        </c:scaling>
        <c:delete val="0"/>
        <c:axPos val="b"/>
        <c:numFmt formatCode="yyyy/m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2312008"/>
        <c:crosses val="autoZero"/>
        <c:auto val="1"/>
        <c:lblAlgn val="ctr"/>
        <c:lblOffset val="100"/>
        <c:noMultiLvlLbl val="0"/>
      </c:catAx>
      <c:valAx>
        <c:axId val="822312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2311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B77-403E-BF18-4DE2C2A9C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0396224"/>
        <c:axId val="700398192"/>
      </c:lineChart>
      <c:catAx>
        <c:axId val="700396224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8192"/>
        <c:crosses val="autoZero"/>
        <c:auto val="1"/>
        <c:lblAlgn val="ctr"/>
        <c:lblOffset val="100"/>
        <c:noMultiLvlLbl val="0"/>
      </c:catAx>
      <c:valAx>
        <c:axId val="70039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4_ábra_chart'!$Q$14</c:f>
              <c:strCache>
                <c:ptCount val="1"/>
                <c:pt idx="0">
                  <c:v>Mérlegen belüli nyitott devizapozíció</c:v>
                </c:pt>
              </c:strCache>
            </c:strRef>
          </c:tx>
          <c:spPr>
            <a:solidFill>
              <a:srgbClr val="7BAFD4">
                <a:lumMod val="60000"/>
                <a:lumOff val="40000"/>
              </a:srgbClr>
            </a:solidFill>
            <a:ln w="31750">
              <a:noFill/>
            </a:ln>
            <a:effectLst/>
          </c:spPr>
          <c:cat>
            <c:numRef>
              <c:f>'24_ábra_chart'!$N$15:$N$249</c:f>
              <c:numCache>
                <c:formatCode>m/d/yyyy</c:formatCode>
                <c:ptCount val="235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</c:numCache>
            </c:numRef>
          </c:cat>
          <c:val>
            <c:numRef>
              <c:f>'24_ábra_chart'!$Q$15:$Q$249</c:f>
              <c:numCache>
                <c:formatCode>General</c:formatCode>
                <c:ptCount val="235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 formatCode="0">
                  <c:v>1036.6483792040001</c:v>
                </c:pt>
                <c:pt idx="37" formatCode="0">
                  <c:v>1256.929278369</c:v>
                </c:pt>
                <c:pt idx="38" formatCode="0">
                  <c:v>1363.1255175490001</c:v>
                </c:pt>
                <c:pt idx="39" formatCode="0">
                  <c:v>1349.5008159429999</c:v>
                </c:pt>
                <c:pt idx="40" formatCode="0">
                  <c:v>1430.489775344</c:v>
                </c:pt>
                <c:pt idx="41" formatCode="0">
                  <c:v>1613.9091239459999</c:v>
                </c:pt>
                <c:pt idx="42" formatCode="0">
                  <c:v>1604.2770084430001</c:v>
                </c:pt>
                <c:pt idx="43" formatCode="0">
                  <c:v>1478.7305705629999</c:v>
                </c:pt>
                <c:pt idx="44" formatCode="0">
                  <c:v>1537.3043137780001</c:v>
                </c:pt>
                <c:pt idx="45" formatCode="0">
                  <c:v>1211.2185277420001</c:v>
                </c:pt>
                <c:pt idx="46" formatCode="0">
                  <c:v>1269.0970994889999</c:v>
                </c:pt>
                <c:pt idx="47" formatCode="0">
                  <c:v>1440.7233154180001</c:v>
                </c:pt>
                <c:pt idx="48" formatCode="0">
                  <c:v>1549.614</c:v>
                </c:pt>
                <c:pt idx="49" formatCode="0">
                  <c:v>1530.5830000000001</c:v>
                </c:pt>
                <c:pt idx="50" formatCode="0">
                  <c:v>1145.4490000000001</c:v>
                </c:pt>
                <c:pt idx="51" formatCode="0">
                  <c:v>1123</c:v>
                </c:pt>
                <c:pt idx="52" formatCode="0">
                  <c:v>1354.7539999999999</c:v>
                </c:pt>
                <c:pt idx="53" formatCode="0">
                  <c:v>1448.9739999999999</c:v>
                </c:pt>
                <c:pt idx="54" formatCode="0">
                  <c:v>1549.1980000000001</c:v>
                </c:pt>
                <c:pt idx="55" formatCode="0">
                  <c:v>1943.616</c:v>
                </c:pt>
                <c:pt idx="56" formatCode="0">
                  <c:v>1721.8689999999999</c:v>
                </c:pt>
                <c:pt idx="57" formatCode="0">
                  <c:v>1976.3620000000001</c:v>
                </c:pt>
                <c:pt idx="58" formatCode="0">
                  <c:v>2104.0889999999999</c:v>
                </c:pt>
                <c:pt idx="59" formatCode="0">
                  <c:v>2388.6439999999998</c:v>
                </c:pt>
                <c:pt idx="60" formatCode="0">
                  <c:v>2722.0639999999999</c:v>
                </c:pt>
                <c:pt idx="61" formatCode="0">
                  <c:v>2851.11</c:v>
                </c:pt>
                <c:pt idx="62" formatCode="0">
                  <c:v>2879.0219999999999</c:v>
                </c:pt>
                <c:pt idx="63" formatCode="0">
                  <c:v>2583.0439999999999</c:v>
                </c:pt>
                <c:pt idx="64" formatCode="0">
                  <c:v>2112.3589999999999</c:v>
                </c:pt>
                <c:pt idx="65" formatCode="0">
                  <c:v>2155.0839999999998</c:v>
                </c:pt>
                <c:pt idx="66" formatCode="0">
                  <c:v>1895.2739999999999</c:v>
                </c:pt>
                <c:pt idx="67" formatCode="0">
                  <c:v>2032.7850000000001</c:v>
                </c:pt>
                <c:pt idx="68" formatCode="0">
                  <c:v>2697.299</c:v>
                </c:pt>
                <c:pt idx="69" formatCode="0">
                  <c:v>3909.2530000000002</c:v>
                </c:pt>
                <c:pt idx="70" formatCode="0">
                  <c:v>3329.377</c:v>
                </c:pt>
                <c:pt idx="71" formatCode="0">
                  <c:v>3525.085</c:v>
                </c:pt>
                <c:pt idx="72" formatCode="0">
                  <c:v>4059.076</c:v>
                </c:pt>
                <c:pt idx="73" formatCode="0">
                  <c:v>3969.069</c:v>
                </c:pt>
                <c:pt idx="74" formatCode="0">
                  <c:v>3819.3609999999999</c:v>
                </c:pt>
                <c:pt idx="75" formatCode="0">
                  <c:v>3348.6080000000002</c:v>
                </c:pt>
                <c:pt idx="76" formatCode="0">
                  <c:v>2995.663</c:v>
                </c:pt>
                <c:pt idx="77" formatCode="0">
                  <c:v>2575.7199999999998</c:v>
                </c:pt>
                <c:pt idx="78" formatCode="0">
                  <c:v>2467.34</c:v>
                </c:pt>
                <c:pt idx="79" formatCode="0">
                  <c:v>2556.1109999999999</c:v>
                </c:pt>
                <c:pt idx="80" formatCode="0">
                  <c:v>2575.9110000000001</c:v>
                </c:pt>
                <c:pt idx="81" formatCode="0">
                  <c:v>2451.6909999999998</c:v>
                </c:pt>
                <c:pt idx="82" formatCode="0">
                  <c:v>2512.1309999999999</c:v>
                </c:pt>
                <c:pt idx="83" formatCode="0">
                  <c:v>2620.81</c:v>
                </c:pt>
                <c:pt idx="84" formatCode="0">
                  <c:v>2692.5430000000001</c:v>
                </c:pt>
                <c:pt idx="85" formatCode="0">
                  <c:v>2587.2629999999999</c:v>
                </c:pt>
                <c:pt idx="86" formatCode="0">
                  <c:v>2358.1329999999998</c:v>
                </c:pt>
                <c:pt idx="87" formatCode="0">
                  <c:v>2004.222</c:v>
                </c:pt>
                <c:pt idx="88" formatCode="0">
                  <c:v>2363.1770000000001</c:v>
                </c:pt>
                <c:pt idx="89" formatCode="0">
                  <c:v>3165.0909999999999</c:v>
                </c:pt>
                <c:pt idx="90" formatCode="0">
                  <c:v>3204.962</c:v>
                </c:pt>
                <c:pt idx="91" formatCode="0">
                  <c:v>3461.26</c:v>
                </c:pt>
                <c:pt idx="92" formatCode="0">
                  <c:v>2823.277</c:v>
                </c:pt>
                <c:pt idx="93" formatCode="0">
                  <c:v>2569.4569999999999</c:v>
                </c:pt>
                <c:pt idx="94" formatCode="0">
                  <c:v>2887.2249999999999</c:v>
                </c:pt>
                <c:pt idx="95" formatCode="0">
                  <c:v>3687.1950000000002</c:v>
                </c:pt>
                <c:pt idx="96" formatCode="0">
                  <c:v>3112.1979999999999</c:v>
                </c:pt>
                <c:pt idx="97" formatCode="0">
                  <c:v>2817.8719999999998</c:v>
                </c:pt>
                <c:pt idx="98" formatCode="0">
                  <c:v>2308.0549999999998</c:v>
                </c:pt>
                <c:pt idx="99" formatCode="0">
                  <c:v>2339.9720000000002</c:v>
                </c:pt>
                <c:pt idx="100" formatCode="0">
                  <c:v>2782.1289999999999</c:v>
                </c:pt>
                <c:pt idx="101" formatCode="0">
                  <c:v>2832.9140000000002</c:v>
                </c:pt>
                <c:pt idx="102" formatCode="0">
                  <c:v>3286.2660000000001</c:v>
                </c:pt>
                <c:pt idx="103" formatCode="0">
                  <c:v>3384.5729999999999</c:v>
                </c:pt>
                <c:pt idx="104" formatCode="0">
                  <c:v>3608.857</c:v>
                </c:pt>
                <c:pt idx="105" formatCode="0">
                  <c:v>3953.9270000000001</c:v>
                </c:pt>
                <c:pt idx="106" formatCode="0">
                  <c:v>4015.587</c:v>
                </c:pt>
                <c:pt idx="107" formatCode="0">
                  <c:v>4258.9650000000001</c:v>
                </c:pt>
                <c:pt idx="108" formatCode="0">
                  <c:v>3515.3530000000001</c:v>
                </c:pt>
                <c:pt idx="109" formatCode="0">
                  <c:v>3090.8879999999999</c:v>
                </c:pt>
                <c:pt idx="110" formatCode="0">
                  <c:v>3077.6779999999999</c:v>
                </c:pt>
                <c:pt idx="111" formatCode="0">
                  <c:v>2966.9029999999998</c:v>
                </c:pt>
                <c:pt idx="112" formatCode="0">
                  <c:v>3181.3530000000001</c:v>
                </c:pt>
                <c:pt idx="113" formatCode="0">
                  <c:v>2455.123</c:v>
                </c:pt>
                <c:pt idx="114" formatCode="0">
                  <c:v>2601.6970000000001</c:v>
                </c:pt>
                <c:pt idx="115" formatCode="0">
                  <c:v>2430.625</c:v>
                </c:pt>
                <c:pt idx="116" formatCode="0">
                  <c:v>2180.0079999999998</c:v>
                </c:pt>
                <c:pt idx="117" formatCode="0">
                  <c:v>2362.2939999999999</c:v>
                </c:pt>
                <c:pt idx="118" formatCode="0">
                  <c:v>2202.739</c:v>
                </c:pt>
                <c:pt idx="119" formatCode="0">
                  <c:v>2576.366</c:v>
                </c:pt>
                <c:pt idx="120" formatCode="0">
                  <c:v>2525.431</c:v>
                </c:pt>
                <c:pt idx="121" formatCode="0">
                  <c:v>2279.8090000000002</c:v>
                </c:pt>
                <c:pt idx="122" formatCode="0">
                  <c:v>2489.7840000000001</c:v>
                </c:pt>
                <c:pt idx="123" formatCode="0">
                  <c:v>2575.154</c:v>
                </c:pt>
                <c:pt idx="124" formatCode="0">
                  <c:v>2422.556</c:v>
                </c:pt>
                <c:pt idx="125" formatCode="0">
                  <c:v>2348.17</c:v>
                </c:pt>
                <c:pt idx="126" formatCode="0">
                  <c:v>2412.808</c:v>
                </c:pt>
                <c:pt idx="127" formatCode="0">
                  <c:v>2357.0650000000001</c:v>
                </c:pt>
                <c:pt idx="128" formatCode="0">
                  <c:v>1964.816</c:v>
                </c:pt>
                <c:pt idx="129" formatCode="0">
                  <c:v>2051.0360000000001</c:v>
                </c:pt>
                <c:pt idx="130" formatCode="0">
                  <c:v>2165.0909999999999</c:v>
                </c:pt>
                <c:pt idx="131" formatCode="0">
                  <c:v>2179.3919999999998</c:v>
                </c:pt>
                <c:pt idx="132" formatCode="0">
                  <c:v>2142.134</c:v>
                </c:pt>
                <c:pt idx="133" formatCode="0">
                  <c:v>2252.123</c:v>
                </c:pt>
                <c:pt idx="134" formatCode="0">
                  <c:v>2017.1859999999999</c:v>
                </c:pt>
                <c:pt idx="135" formatCode="0">
                  <c:v>1854.6469999999999</c:v>
                </c:pt>
                <c:pt idx="136" formatCode="0">
                  <c:v>1733.0409999999999</c:v>
                </c:pt>
                <c:pt idx="137" formatCode="0">
                  <c:v>1750.796</c:v>
                </c:pt>
                <c:pt idx="138" formatCode="0">
                  <c:v>1617.4359999999999</c:v>
                </c:pt>
                <c:pt idx="139" formatCode="0">
                  <c:v>1748.097</c:v>
                </c:pt>
                <c:pt idx="140" formatCode="0">
                  <c:v>1624.4780000000001</c:v>
                </c:pt>
                <c:pt idx="141" formatCode="0">
                  <c:v>1353</c:v>
                </c:pt>
                <c:pt idx="142" formatCode="0">
                  <c:v>931.85</c:v>
                </c:pt>
                <c:pt idx="143" formatCode="0">
                  <c:v>1535.4690000000001</c:v>
                </c:pt>
                <c:pt idx="144" formatCode="0">
                  <c:v>1789.828</c:v>
                </c:pt>
                <c:pt idx="145" formatCode="0">
                  <c:v>1082.691</c:v>
                </c:pt>
                <c:pt idx="146" formatCode="0">
                  <c:v>-1311.789</c:v>
                </c:pt>
                <c:pt idx="147" formatCode="0">
                  <c:v>-888.79200000000003</c:v>
                </c:pt>
                <c:pt idx="148" formatCode="0">
                  <c:v>-795.90700000000004</c:v>
                </c:pt>
                <c:pt idx="149" formatCode="0">
                  <c:v>-769.13900000000001</c:v>
                </c:pt>
                <c:pt idx="150" formatCode="0">
                  <c:v>-637.55799999999999</c:v>
                </c:pt>
                <c:pt idx="151" formatCode="0">
                  <c:v>-748.03800000000001</c:v>
                </c:pt>
                <c:pt idx="152" formatCode="0">
                  <c:v>-769.21699999999998</c:v>
                </c:pt>
                <c:pt idx="153" formatCode="0">
                  <c:v>-699.86800000000005</c:v>
                </c:pt>
                <c:pt idx="154" formatCode="0">
                  <c:v>-752.55799999999999</c:v>
                </c:pt>
                <c:pt idx="155" formatCode="0">
                  <c:v>-453.30900000000003</c:v>
                </c:pt>
                <c:pt idx="156" formatCode="0">
                  <c:v>-822.45673066100005</c:v>
                </c:pt>
                <c:pt idx="157" formatCode="0">
                  <c:v>-1016.809016</c:v>
                </c:pt>
                <c:pt idx="158" formatCode="0">
                  <c:v>-335.21683539700001</c:v>
                </c:pt>
                <c:pt idx="159" formatCode="0">
                  <c:v>-364.602504426</c:v>
                </c:pt>
                <c:pt idx="160" formatCode="0">
                  <c:v>-95.451376679000006</c:v>
                </c:pt>
                <c:pt idx="161" formatCode="0">
                  <c:v>331.96024295799998</c:v>
                </c:pt>
                <c:pt idx="162" formatCode="0">
                  <c:v>386.23871857799998</c:v>
                </c:pt>
                <c:pt idx="163" formatCode="0">
                  <c:v>54.045993508000002</c:v>
                </c:pt>
                <c:pt idx="164" formatCode="0">
                  <c:v>347.61348957799999</c:v>
                </c:pt>
                <c:pt idx="165" formatCode="0">
                  <c:v>159.03879940900001</c:v>
                </c:pt>
                <c:pt idx="166" formatCode="0">
                  <c:v>585.37339891399995</c:v>
                </c:pt>
                <c:pt idx="167" formatCode="0">
                  <c:v>683.17739615000005</c:v>
                </c:pt>
                <c:pt idx="168" formatCode="0">
                  <c:v>52.206280313000001</c:v>
                </c:pt>
                <c:pt idx="169" formatCode="0">
                  <c:v>118.122882592</c:v>
                </c:pt>
                <c:pt idx="170" formatCode="0">
                  <c:v>328.94762972400002</c:v>
                </c:pt>
                <c:pt idx="171" formatCode="0">
                  <c:v>333.09246321500001</c:v>
                </c:pt>
                <c:pt idx="172" formatCode="0">
                  <c:v>128.49466096500001</c:v>
                </c:pt>
                <c:pt idx="173" formatCode="0">
                  <c:v>-32.771337076000002</c:v>
                </c:pt>
                <c:pt idx="174" formatCode="0">
                  <c:v>-149.50978492300001</c:v>
                </c:pt>
                <c:pt idx="175" formatCode="0">
                  <c:v>-79.191022308000001</c:v>
                </c:pt>
                <c:pt idx="176" formatCode="0">
                  <c:v>232.19828080400001</c:v>
                </c:pt>
                <c:pt idx="177" formatCode="0">
                  <c:v>164.50624312299999</c:v>
                </c:pt>
                <c:pt idx="178" formatCode="0">
                  <c:v>383.86457016600002</c:v>
                </c:pt>
                <c:pt idx="179" formatCode="0">
                  <c:v>270.36833430799999</c:v>
                </c:pt>
                <c:pt idx="180" formatCode="0">
                  <c:v>226.40357046899999</c:v>
                </c:pt>
                <c:pt idx="181" formatCode="0">
                  <c:v>365.65297140000001</c:v>
                </c:pt>
                <c:pt idx="182" formatCode="0">
                  <c:v>436.28465072799997</c:v>
                </c:pt>
                <c:pt idx="183" formatCode="0">
                  <c:v>629.46613882400004</c:v>
                </c:pt>
                <c:pt idx="184" formatCode="0">
                  <c:v>742.23869878000005</c:v>
                </c:pt>
                <c:pt idx="185" formatCode="0">
                  <c:v>720.78422224500002</c:v>
                </c:pt>
                <c:pt idx="186" formatCode="0">
                  <c:v>771.10516428000005</c:v>
                </c:pt>
                <c:pt idx="187" formatCode="0">
                  <c:v>764.14323872700004</c:v>
                </c:pt>
                <c:pt idx="188" formatCode="0">
                  <c:v>640.10836812000002</c:v>
                </c:pt>
                <c:pt idx="189" formatCode="0">
                  <c:v>994.81054043899996</c:v>
                </c:pt>
                <c:pt idx="190" formatCode="0">
                  <c:v>1293.0705696749999</c:v>
                </c:pt>
                <c:pt idx="191" formatCode="0">
                  <c:v>901.68533101399998</c:v>
                </c:pt>
                <c:pt idx="192" formatCode="0">
                  <c:v>847.65544795799997</c:v>
                </c:pt>
                <c:pt idx="193" formatCode="0">
                  <c:v>781.27021322400003</c:v>
                </c:pt>
                <c:pt idx="194" formatCode="0">
                  <c:v>548.07644448300005</c:v>
                </c:pt>
                <c:pt idx="195" formatCode="0">
                  <c:v>815.27791630700005</c:v>
                </c:pt>
                <c:pt idx="196" formatCode="0">
                  <c:v>1229.8382164550001</c:v>
                </c:pt>
                <c:pt idx="197" formatCode="0">
                  <c:v>1022.885572404</c:v>
                </c:pt>
                <c:pt idx="198" formatCode="0">
                  <c:v>1230.7611630649999</c:v>
                </c:pt>
                <c:pt idx="199" formatCode="0">
                  <c:v>965.06478044999994</c:v>
                </c:pt>
                <c:pt idx="200" formatCode="0">
                  <c:v>1220.4972073409999</c:v>
                </c:pt>
                <c:pt idx="201" formatCode="0">
                  <c:v>981.97648153800003</c:v>
                </c:pt>
                <c:pt idx="202" formatCode="0">
                  <c:v>980.01855925200005</c:v>
                </c:pt>
                <c:pt idx="203" formatCode="0">
                  <c:v>563.91530317299998</c:v>
                </c:pt>
                <c:pt idx="204" formatCode="0">
                  <c:v>858.07468897599995</c:v>
                </c:pt>
                <c:pt idx="205" formatCode="0">
                  <c:v>787.77066895099995</c:v>
                </c:pt>
                <c:pt idx="206" formatCode="0">
                  <c:v>568.39654037800005</c:v>
                </c:pt>
                <c:pt idx="207" formatCode="0">
                  <c:v>497.343378481</c:v>
                </c:pt>
                <c:pt idx="208" formatCode="0">
                  <c:v>139.60280776100001</c:v>
                </c:pt>
                <c:pt idx="209" formatCode="0">
                  <c:v>-62.009396885000001</c:v>
                </c:pt>
                <c:pt idx="210" formatCode="0">
                  <c:v>-159.284815278</c:v>
                </c:pt>
                <c:pt idx="211" formatCode="0">
                  <c:v>-277.92032094699999</c:v>
                </c:pt>
                <c:pt idx="212" formatCode="0">
                  <c:v>179.38490337299999</c:v>
                </c:pt>
                <c:pt idx="213" formatCode="0">
                  <c:v>-139.84620023100001</c:v>
                </c:pt>
                <c:pt idx="214" formatCode="0">
                  <c:v>-343.03537343699998</c:v>
                </c:pt>
                <c:pt idx="215" formatCode="0">
                  <c:v>-67.810779234999998</c:v>
                </c:pt>
                <c:pt idx="216" formatCode="0">
                  <c:v>-491.77972087500001</c:v>
                </c:pt>
                <c:pt idx="217" formatCode="0">
                  <c:v>-446.33351664200001</c:v>
                </c:pt>
                <c:pt idx="218" formatCode="0">
                  <c:v>-244.82781111700001</c:v>
                </c:pt>
                <c:pt idx="219" formatCode="0">
                  <c:v>-685.85961134499996</c:v>
                </c:pt>
                <c:pt idx="220" formatCode="0">
                  <c:v>-1009.857917928</c:v>
                </c:pt>
                <c:pt idx="221" formatCode="0">
                  <c:v>-1144.267815792</c:v>
                </c:pt>
                <c:pt idx="222">
                  <c:v>-1614.557143065</c:v>
                </c:pt>
                <c:pt idx="223">
                  <c:v>-1926.945404538</c:v>
                </c:pt>
                <c:pt idx="224">
                  <c:v>-955.49896876299999</c:v>
                </c:pt>
                <c:pt idx="225">
                  <c:v>-1125.0730543699999</c:v>
                </c:pt>
                <c:pt idx="226">
                  <c:v>-1130.259956654</c:v>
                </c:pt>
                <c:pt idx="227">
                  <c:v>-696.04557302199999</c:v>
                </c:pt>
                <c:pt idx="228">
                  <c:v>-2205.646546377</c:v>
                </c:pt>
                <c:pt idx="229">
                  <c:v>-2571.9197699629999</c:v>
                </c:pt>
                <c:pt idx="230">
                  <c:v>-1722.786746512</c:v>
                </c:pt>
                <c:pt idx="231">
                  <c:v>-2069.4532277851308</c:v>
                </c:pt>
                <c:pt idx="232">
                  <c:v>-2165.6122061809842</c:v>
                </c:pt>
                <c:pt idx="233">
                  <c:v>-1180.9413167640391</c:v>
                </c:pt>
                <c:pt idx="234">
                  <c:v>-1753.845813833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68-46D1-ABB5-7564866ED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4_ábra_chart'!$P$14</c:f>
              <c:strCache>
                <c:ptCount val="1"/>
                <c:pt idx="0">
                  <c:v>Nettó devizaswap pozíció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N$15:$N$249</c:f>
              <c:numCache>
                <c:formatCode>m/d/yyyy</c:formatCode>
                <c:ptCount val="235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</c:numCache>
            </c:numRef>
          </c:cat>
          <c:val>
            <c:numRef>
              <c:f>'24_ábra_chart'!$P$15:$P$249</c:f>
              <c:numCache>
                <c:formatCode>0</c:formatCode>
                <c:ptCount val="235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8981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6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8</c:v>
                </c:pt>
                <c:pt idx="30">
                  <c:v>973.51441323070003</c:v>
                </c:pt>
                <c:pt idx="31">
                  <c:v>943.46820502658215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49</c:v>
                </c:pt>
                <c:pt idx="45">
                  <c:v>1108.1919457122026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513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9</c:v>
                </c:pt>
                <c:pt idx="54">
                  <c:v>1460.801775267033</c:v>
                </c:pt>
                <c:pt idx="55">
                  <c:v>2136.1747428378353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3.2357350884049</c:v>
                </c:pt>
                <c:pt idx="61">
                  <c:v>3321.372209395985</c:v>
                </c:pt>
                <c:pt idx="62">
                  <c:v>2851.0534769956666</c:v>
                </c:pt>
                <c:pt idx="63">
                  <c:v>2598.8156088800388</c:v>
                </c:pt>
                <c:pt idx="64">
                  <c:v>2044.1207311759217</c:v>
                </c:pt>
                <c:pt idx="65">
                  <c:v>1861.2474729983087</c:v>
                </c:pt>
                <c:pt idx="66">
                  <c:v>1647.4853427618241</c:v>
                </c:pt>
                <c:pt idx="67">
                  <c:v>1791.0563604831686</c:v>
                </c:pt>
                <c:pt idx="68">
                  <c:v>2552.4078739973329</c:v>
                </c:pt>
                <c:pt idx="69">
                  <c:v>3766.2454375408988</c:v>
                </c:pt>
                <c:pt idx="70">
                  <c:v>3305.4736364697974</c:v>
                </c:pt>
                <c:pt idx="71">
                  <c:v>3327.4561688516487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12</c:v>
                </c:pt>
                <c:pt idx="80">
                  <c:v>2322.7643020964356</c:v>
                </c:pt>
                <c:pt idx="81">
                  <c:v>2300.603613394966</c:v>
                </c:pt>
                <c:pt idx="82">
                  <c:v>2229.1958234071681</c:v>
                </c:pt>
                <c:pt idx="83">
                  <c:v>2436.2650462113043</c:v>
                </c:pt>
                <c:pt idx="84">
                  <c:v>2408.3639309719238</c:v>
                </c:pt>
                <c:pt idx="85">
                  <c:v>2218.3429663041684</c:v>
                </c:pt>
                <c:pt idx="86">
                  <c:v>1900.145229777384</c:v>
                </c:pt>
                <c:pt idx="87">
                  <c:v>1804.8359430463947</c:v>
                </c:pt>
                <c:pt idx="88">
                  <c:v>2333.9709364835953</c:v>
                </c:pt>
                <c:pt idx="89">
                  <c:v>3019.9859182198929</c:v>
                </c:pt>
                <c:pt idx="90">
                  <c:v>3004.6589993495759</c:v>
                </c:pt>
                <c:pt idx="91">
                  <c:v>3070.0488104309625</c:v>
                </c:pt>
                <c:pt idx="92">
                  <c:v>2471.5550703564309</c:v>
                </c:pt>
                <c:pt idx="93">
                  <c:v>2373.1664713181535</c:v>
                </c:pt>
                <c:pt idx="94">
                  <c:v>2508.9854894007922</c:v>
                </c:pt>
                <c:pt idx="95">
                  <c:v>3205.7922388447105</c:v>
                </c:pt>
                <c:pt idx="96">
                  <c:v>2591.0320280707683</c:v>
                </c:pt>
                <c:pt idx="97">
                  <c:v>2305.0917429439869</c:v>
                </c:pt>
                <c:pt idx="98">
                  <c:v>1968.4182339221579</c:v>
                </c:pt>
                <c:pt idx="99">
                  <c:v>2050.6185782826697</c:v>
                </c:pt>
                <c:pt idx="100">
                  <c:v>2421.8994980841621</c:v>
                </c:pt>
                <c:pt idx="101">
                  <c:v>2455.7279184109357</c:v>
                </c:pt>
                <c:pt idx="102">
                  <c:v>2891.7911460661262</c:v>
                </c:pt>
                <c:pt idx="103">
                  <c:v>3188.0926920963466</c:v>
                </c:pt>
                <c:pt idx="104">
                  <c:v>3599.4739715254345</c:v>
                </c:pt>
                <c:pt idx="105">
                  <c:v>3834.8232706553408</c:v>
                </c:pt>
                <c:pt idx="106">
                  <c:v>4103.5527682314423</c:v>
                </c:pt>
                <c:pt idx="107">
                  <c:v>4283.8519470976898</c:v>
                </c:pt>
                <c:pt idx="108">
                  <c:v>3717.5365825700037</c:v>
                </c:pt>
                <c:pt idx="109">
                  <c:v>3365.6533993858766</c:v>
                </c:pt>
                <c:pt idx="110">
                  <c:v>3283.7826200845611</c:v>
                </c:pt>
                <c:pt idx="111">
                  <c:v>3166.2529496268576</c:v>
                </c:pt>
                <c:pt idx="112">
                  <c:v>3484.2561627510213</c:v>
                </c:pt>
                <c:pt idx="113">
                  <c:v>2670.4875709532403</c:v>
                </c:pt>
                <c:pt idx="114">
                  <c:v>2753.2131220909405</c:v>
                </c:pt>
                <c:pt idx="115">
                  <c:v>2426.3288698556071</c:v>
                </c:pt>
                <c:pt idx="116">
                  <c:v>2230.3333970153485</c:v>
                </c:pt>
                <c:pt idx="117">
                  <c:v>2342.1035604887097</c:v>
                </c:pt>
                <c:pt idx="118">
                  <c:v>2132.0939756585999</c:v>
                </c:pt>
                <c:pt idx="119">
                  <c:v>2629.5057479973984</c:v>
                </c:pt>
                <c:pt idx="120">
                  <c:v>2846.8698454024275</c:v>
                </c:pt>
                <c:pt idx="121">
                  <c:v>2572.1296932313494</c:v>
                </c:pt>
                <c:pt idx="122">
                  <c:v>3083.0753894525396</c:v>
                </c:pt>
                <c:pt idx="123">
                  <c:v>3127.6293529623827</c:v>
                </c:pt>
                <c:pt idx="124">
                  <c:v>2575.6404915205467</c:v>
                </c:pt>
                <c:pt idx="125">
                  <c:v>2767.271239777552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65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9</c:v>
                </c:pt>
                <c:pt idx="136">
                  <c:v>1946.5769078454787</c:v>
                </c:pt>
                <c:pt idx="137">
                  <c:v>2203.0455898987702</c:v>
                </c:pt>
                <c:pt idx="138">
                  <c:v>2134.9396274907663</c:v>
                </c:pt>
                <c:pt idx="139">
                  <c:v>2364.942277443668</c:v>
                </c:pt>
                <c:pt idx="140">
                  <c:v>1989.3636055821316</c:v>
                </c:pt>
                <c:pt idx="141">
                  <c:v>1619.6394281763532</c:v>
                </c:pt>
                <c:pt idx="142">
                  <c:v>-956.24863618526979</c:v>
                </c:pt>
                <c:pt idx="143">
                  <c:v>-124.82118076824008</c:v>
                </c:pt>
                <c:pt idx="144">
                  <c:v>-172.53993771761179</c:v>
                </c:pt>
                <c:pt idx="145">
                  <c:v>-1033.0048153966572</c:v>
                </c:pt>
                <c:pt idx="146">
                  <c:v>-1235.2375938037812</c:v>
                </c:pt>
                <c:pt idx="147">
                  <c:v>-932.97633188986947</c:v>
                </c:pt>
                <c:pt idx="148">
                  <c:v>-669.32590943644846</c:v>
                </c:pt>
                <c:pt idx="149">
                  <c:v>-473.42743813162633</c:v>
                </c:pt>
                <c:pt idx="150">
                  <c:v>-292.09312283955296</c:v>
                </c:pt>
                <c:pt idx="151">
                  <c:v>-409.64691695163219</c:v>
                </c:pt>
                <c:pt idx="152">
                  <c:v>-463.64894076170731</c:v>
                </c:pt>
                <c:pt idx="153">
                  <c:v>-592.4553870831005</c:v>
                </c:pt>
                <c:pt idx="154">
                  <c:v>-445.32866872732211</c:v>
                </c:pt>
                <c:pt idx="155">
                  <c:v>101.32595624330224</c:v>
                </c:pt>
                <c:pt idx="156">
                  <c:v>-370.29174720735864</c:v>
                </c:pt>
                <c:pt idx="157">
                  <c:v>-694.74969001364025</c:v>
                </c:pt>
                <c:pt idx="158">
                  <c:v>147.81177526986721</c:v>
                </c:pt>
                <c:pt idx="159">
                  <c:v>82.339680556614439</c:v>
                </c:pt>
                <c:pt idx="160">
                  <c:v>687.74290775710597</c:v>
                </c:pt>
                <c:pt idx="161">
                  <c:v>1030.9645138688152</c:v>
                </c:pt>
                <c:pt idx="162">
                  <c:v>982.43640917863422</c:v>
                </c:pt>
                <c:pt idx="163">
                  <c:v>228.98138944707034</c:v>
                </c:pt>
                <c:pt idx="164">
                  <c:v>415.59253252253893</c:v>
                </c:pt>
                <c:pt idx="165">
                  <c:v>334.64716481156574</c:v>
                </c:pt>
                <c:pt idx="166">
                  <c:v>1006.1181447959925</c:v>
                </c:pt>
                <c:pt idx="167">
                  <c:v>1183.452118468098</c:v>
                </c:pt>
                <c:pt idx="168">
                  <c:v>1010.929115705495</c:v>
                </c:pt>
                <c:pt idx="169">
                  <c:v>715.32672943288071</c:v>
                </c:pt>
                <c:pt idx="170">
                  <c:v>1059.6545179369286</c:v>
                </c:pt>
                <c:pt idx="171">
                  <c:v>1464.960955496945</c:v>
                </c:pt>
                <c:pt idx="172">
                  <c:v>602.2683557190071</c:v>
                </c:pt>
                <c:pt idx="173">
                  <c:v>390.57043675094337</c:v>
                </c:pt>
                <c:pt idx="174">
                  <c:v>53.291417841769089</c:v>
                </c:pt>
                <c:pt idx="175">
                  <c:v>58.159000670499154</c:v>
                </c:pt>
                <c:pt idx="176">
                  <c:v>744.08957922448417</c:v>
                </c:pt>
                <c:pt idx="177">
                  <c:v>683.7682742377765</c:v>
                </c:pt>
                <c:pt idx="178">
                  <c:v>1040.2065005859918</c:v>
                </c:pt>
                <c:pt idx="179">
                  <c:v>1108.8887880223665</c:v>
                </c:pt>
                <c:pt idx="180">
                  <c:v>764.68708393040833</c:v>
                </c:pt>
                <c:pt idx="181">
                  <c:v>1060.1296104945013</c:v>
                </c:pt>
                <c:pt idx="182">
                  <c:v>1004.3483994919784</c:v>
                </c:pt>
                <c:pt idx="183">
                  <c:v>1220.9297285476241</c:v>
                </c:pt>
                <c:pt idx="184">
                  <c:v>2148.3114252416212</c:v>
                </c:pt>
                <c:pt idx="185">
                  <c:v>2185.871464349123</c:v>
                </c:pt>
                <c:pt idx="186">
                  <c:v>2114.7647925834026</c:v>
                </c:pt>
                <c:pt idx="187">
                  <c:v>1907.1412500762904</c:v>
                </c:pt>
                <c:pt idx="188">
                  <c:v>1753.9275245496601</c:v>
                </c:pt>
                <c:pt idx="189">
                  <c:v>1912.5253293521791</c:v>
                </c:pt>
                <c:pt idx="190">
                  <c:v>2050.192438730086</c:v>
                </c:pt>
                <c:pt idx="191">
                  <c:v>1553.9168144104769</c:v>
                </c:pt>
                <c:pt idx="192">
                  <c:v>1170.3754487323968</c:v>
                </c:pt>
                <c:pt idx="193">
                  <c:v>1074.4913518891899</c:v>
                </c:pt>
                <c:pt idx="194">
                  <c:v>866.67692536262166</c:v>
                </c:pt>
                <c:pt idx="195">
                  <c:v>1387.7011181602147</c:v>
                </c:pt>
                <c:pt idx="196">
                  <c:v>2154.7941250351723</c:v>
                </c:pt>
                <c:pt idx="197">
                  <c:v>1638.6757167461883</c:v>
                </c:pt>
                <c:pt idx="198">
                  <c:v>2167.2948311182772</c:v>
                </c:pt>
                <c:pt idx="199">
                  <c:v>2102.7269395137164</c:v>
                </c:pt>
                <c:pt idx="200">
                  <c:v>2694.2624474002369</c:v>
                </c:pt>
                <c:pt idx="201">
                  <c:v>2058.6642705943932</c:v>
                </c:pt>
                <c:pt idx="202">
                  <c:v>2191.1963600575546</c:v>
                </c:pt>
                <c:pt idx="203">
                  <c:v>1348.863004691817</c:v>
                </c:pt>
                <c:pt idx="204">
                  <c:v>2042.113732447564</c:v>
                </c:pt>
                <c:pt idx="205">
                  <c:v>2120.3605382291471</c:v>
                </c:pt>
                <c:pt idx="206">
                  <c:v>1629.0726941704597</c:v>
                </c:pt>
                <c:pt idx="207">
                  <c:v>1564.1661574416948</c:v>
                </c:pt>
                <c:pt idx="208">
                  <c:v>1022.7184330450555</c:v>
                </c:pt>
                <c:pt idx="209">
                  <c:v>838.57713939016776</c:v>
                </c:pt>
                <c:pt idx="210">
                  <c:v>489.85324271792797</c:v>
                </c:pt>
                <c:pt idx="211">
                  <c:v>383.30589892054377</c:v>
                </c:pt>
                <c:pt idx="212">
                  <c:v>1155.0935933435649</c:v>
                </c:pt>
                <c:pt idx="213">
                  <c:v>795.7029053440092</c:v>
                </c:pt>
                <c:pt idx="214">
                  <c:v>104.82249916660385</c:v>
                </c:pt>
                <c:pt idx="215">
                  <c:v>458.25326534607029</c:v>
                </c:pt>
                <c:pt idx="216">
                  <c:v>-189.87135254497116</c:v>
                </c:pt>
                <c:pt idx="217">
                  <c:v>-183.75234093649851</c:v>
                </c:pt>
                <c:pt idx="218">
                  <c:v>461.79225457854136</c:v>
                </c:pt>
                <c:pt idx="219">
                  <c:v>-181.74796515480193</c:v>
                </c:pt>
                <c:pt idx="220">
                  <c:v>-1543.1215291529306</c:v>
                </c:pt>
                <c:pt idx="221">
                  <c:v>-1416.01166883323</c:v>
                </c:pt>
                <c:pt idx="222">
                  <c:v>-1168.8100242208884</c:v>
                </c:pt>
                <c:pt idx="223">
                  <c:v>-2123.0656630294616</c:v>
                </c:pt>
                <c:pt idx="224">
                  <c:v>-600.85549896160956</c:v>
                </c:pt>
                <c:pt idx="225">
                  <c:v>-170.49337247332824</c:v>
                </c:pt>
                <c:pt idx="226">
                  <c:v>212.38498481101033</c:v>
                </c:pt>
                <c:pt idx="227">
                  <c:v>676.75383919547039</c:v>
                </c:pt>
                <c:pt idx="228">
                  <c:v>-1973.2638847318885</c:v>
                </c:pt>
                <c:pt idx="229">
                  <c:v>-2042.2371048387204</c:v>
                </c:pt>
                <c:pt idx="230">
                  <c:v>-780.18287076491106</c:v>
                </c:pt>
                <c:pt idx="231">
                  <c:v>-1147.0492252692102</c:v>
                </c:pt>
                <c:pt idx="232">
                  <c:v>-845.6393816350519</c:v>
                </c:pt>
                <c:pt idx="233">
                  <c:v>121.83561145010026</c:v>
                </c:pt>
                <c:pt idx="234">
                  <c:v>-899.9393683687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8-46D1-ABB5-7564866ED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4_ábra_chart'!$R$14</c:f>
              <c:strCache>
                <c:ptCount val="1"/>
                <c:pt idx="0">
                  <c:v>DEM szektorátlag (j.sk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N$15:$N$249</c:f>
              <c:numCache>
                <c:formatCode>m/d/yyyy</c:formatCode>
                <c:ptCount val="235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</c:numCache>
            </c:numRef>
          </c:cat>
          <c:val>
            <c:numRef>
              <c:f>'24_ábra_chart'!$R$15:$R$249</c:f>
              <c:numCache>
                <c:formatCode>General</c:formatCode>
                <c:ptCount val="235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  <c:pt idx="210">
                  <c:v>-0.38926462585549498</c:v>
                </c:pt>
                <c:pt idx="211">
                  <c:v>-0.66754168319564955</c:v>
                </c:pt>
                <c:pt idx="212">
                  <c:v>0.42557659460748848</c:v>
                </c:pt>
                <c:pt idx="213">
                  <c:v>-0.3231382459250714</c:v>
                </c:pt>
                <c:pt idx="214">
                  <c:v>-0.77993192064281058</c:v>
                </c:pt>
                <c:pt idx="215">
                  <c:v>-0.15124333933502548</c:v>
                </c:pt>
                <c:pt idx="216">
                  <c:v>-1.0762042960325313</c:v>
                </c:pt>
                <c:pt idx="217">
                  <c:v>-0.94961362653849779</c:v>
                </c:pt>
                <c:pt idx="218">
                  <c:v>-0.52468242295692857</c:v>
                </c:pt>
                <c:pt idx="219">
                  <c:v>-1.4360601047221173</c:v>
                </c:pt>
                <c:pt idx="220">
                  <c:v>-2.0771695076421683</c:v>
                </c:pt>
                <c:pt idx="221">
                  <c:v>-2.384397534108563</c:v>
                </c:pt>
                <c:pt idx="222">
                  <c:v>-3.2332174528885753</c:v>
                </c:pt>
                <c:pt idx="223">
                  <c:v>-3.8010815318750586</c:v>
                </c:pt>
                <c:pt idx="224">
                  <c:v>-1.917628669380927</c:v>
                </c:pt>
                <c:pt idx="225">
                  <c:v>-2.1715192573069046</c:v>
                </c:pt>
                <c:pt idx="226">
                  <c:v>-2.1006027239893048</c:v>
                </c:pt>
                <c:pt idx="227">
                  <c:v>-1.3247542970270518</c:v>
                </c:pt>
                <c:pt idx="228">
                  <c:v>-3.9858205312513322</c:v>
                </c:pt>
                <c:pt idx="229">
                  <c:v>-4.5028095253890408</c:v>
                </c:pt>
                <c:pt idx="230">
                  <c:v>-3.0990589447514338</c:v>
                </c:pt>
                <c:pt idx="231">
                  <c:v>-3.6198726209597041</c:v>
                </c:pt>
                <c:pt idx="232">
                  <c:v>-3.7721007872084509</c:v>
                </c:pt>
                <c:pt idx="233">
                  <c:v>-2.0908615862134496</c:v>
                </c:pt>
                <c:pt idx="234">
                  <c:v>-2.888442904557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8-46D1-ABB5-7564866ED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4743"/>
          <c:min val="38169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3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  <c:min val="-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v>On-balanc sheet open FX position</c:v>
          </c:tx>
          <c:spPr>
            <a:solidFill>
              <a:schemeClr val="accent6">
                <a:lumMod val="60000"/>
                <a:lumOff val="40000"/>
              </a:schemeClr>
            </a:solidFill>
            <a:ln w="31750">
              <a:noFill/>
            </a:ln>
            <a:effectLst/>
          </c:spPr>
          <c:cat>
            <c:numRef>
              <c:f>'24_ábra_chart'!$N$15:$N$249</c:f>
              <c:numCache>
                <c:formatCode>m/d/yyyy</c:formatCode>
                <c:ptCount val="235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</c:numCache>
            </c:numRef>
          </c:cat>
          <c:val>
            <c:numRef>
              <c:f>'24_ábra_chart'!$Q$15:$Q$249</c:f>
              <c:numCache>
                <c:formatCode>General</c:formatCode>
                <c:ptCount val="235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 formatCode="0">
                  <c:v>1036.6483792040001</c:v>
                </c:pt>
                <c:pt idx="37" formatCode="0">
                  <c:v>1256.929278369</c:v>
                </c:pt>
                <c:pt idx="38" formatCode="0">
                  <c:v>1363.1255175490001</c:v>
                </c:pt>
                <c:pt idx="39" formatCode="0">
                  <c:v>1349.5008159429999</c:v>
                </c:pt>
                <c:pt idx="40" formatCode="0">
                  <c:v>1430.489775344</c:v>
                </c:pt>
                <c:pt idx="41" formatCode="0">
                  <c:v>1613.9091239459999</c:v>
                </c:pt>
                <c:pt idx="42" formatCode="0">
                  <c:v>1604.2770084430001</c:v>
                </c:pt>
                <c:pt idx="43" formatCode="0">
                  <c:v>1478.7305705629999</c:v>
                </c:pt>
                <c:pt idx="44" formatCode="0">
                  <c:v>1537.3043137780001</c:v>
                </c:pt>
                <c:pt idx="45" formatCode="0">
                  <c:v>1211.2185277420001</c:v>
                </c:pt>
                <c:pt idx="46" formatCode="0">
                  <c:v>1269.0970994889999</c:v>
                </c:pt>
                <c:pt idx="47" formatCode="0">
                  <c:v>1440.7233154180001</c:v>
                </c:pt>
                <c:pt idx="48" formatCode="0">
                  <c:v>1549.614</c:v>
                </c:pt>
                <c:pt idx="49" formatCode="0">
                  <c:v>1530.5830000000001</c:v>
                </c:pt>
                <c:pt idx="50" formatCode="0">
                  <c:v>1145.4490000000001</c:v>
                </c:pt>
                <c:pt idx="51" formatCode="0">
                  <c:v>1123</c:v>
                </c:pt>
                <c:pt idx="52" formatCode="0">
                  <c:v>1354.7539999999999</c:v>
                </c:pt>
                <c:pt idx="53" formatCode="0">
                  <c:v>1448.9739999999999</c:v>
                </c:pt>
                <c:pt idx="54" formatCode="0">
                  <c:v>1549.1980000000001</c:v>
                </c:pt>
                <c:pt idx="55" formatCode="0">
                  <c:v>1943.616</c:v>
                </c:pt>
                <c:pt idx="56" formatCode="0">
                  <c:v>1721.8689999999999</c:v>
                </c:pt>
                <c:pt idx="57" formatCode="0">
                  <c:v>1976.3620000000001</c:v>
                </c:pt>
                <c:pt idx="58" formatCode="0">
                  <c:v>2104.0889999999999</c:v>
                </c:pt>
                <c:pt idx="59" formatCode="0">
                  <c:v>2388.6439999999998</c:v>
                </c:pt>
                <c:pt idx="60" formatCode="0">
                  <c:v>2722.0639999999999</c:v>
                </c:pt>
                <c:pt idx="61" formatCode="0">
                  <c:v>2851.11</c:v>
                </c:pt>
                <c:pt idx="62" formatCode="0">
                  <c:v>2879.0219999999999</c:v>
                </c:pt>
                <c:pt idx="63" formatCode="0">
                  <c:v>2583.0439999999999</c:v>
                </c:pt>
                <c:pt idx="64" formatCode="0">
                  <c:v>2112.3589999999999</c:v>
                </c:pt>
                <c:pt idx="65" formatCode="0">
                  <c:v>2155.0839999999998</c:v>
                </c:pt>
                <c:pt idx="66" formatCode="0">
                  <c:v>1895.2739999999999</c:v>
                </c:pt>
                <c:pt idx="67" formatCode="0">
                  <c:v>2032.7850000000001</c:v>
                </c:pt>
                <c:pt idx="68" formatCode="0">
                  <c:v>2697.299</c:v>
                </c:pt>
                <c:pt idx="69" formatCode="0">
                  <c:v>3909.2530000000002</c:v>
                </c:pt>
                <c:pt idx="70" formatCode="0">
                  <c:v>3329.377</c:v>
                </c:pt>
                <c:pt idx="71" formatCode="0">
                  <c:v>3525.085</c:v>
                </c:pt>
                <c:pt idx="72" formatCode="0">
                  <c:v>4059.076</c:v>
                </c:pt>
                <c:pt idx="73" formatCode="0">
                  <c:v>3969.069</c:v>
                </c:pt>
                <c:pt idx="74" formatCode="0">
                  <c:v>3819.3609999999999</c:v>
                </c:pt>
                <c:pt idx="75" formatCode="0">
                  <c:v>3348.6080000000002</c:v>
                </c:pt>
                <c:pt idx="76" formatCode="0">
                  <c:v>2995.663</c:v>
                </c:pt>
                <c:pt idx="77" formatCode="0">
                  <c:v>2575.7199999999998</c:v>
                </c:pt>
                <c:pt idx="78" formatCode="0">
                  <c:v>2467.34</c:v>
                </c:pt>
                <c:pt idx="79" formatCode="0">
                  <c:v>2556.1109999999999</c:v>
                </c:pt>
                <c:pt idx="80" formatCode="0">
                  <c:v>2575.9110000000001</c:v>
                </c:pt>
                <c:pt idx="81" formatCode="0">
                  <c:v>2451.6909999999998</c:v>
                </c:pt>
                <c:pt idx="82" formatCode="0">
                  <c:v>2512.1309999999999</c:v>
                </c:pt>
                <c:pt idx="83" formatCode="0">
                  <c:v>2620.81</c:v>
                </c:pt>
                <c:pt idx="84" formatCode="0">
                  <c:v>2692.5430000000001</c:v>
                </c:pt>
                <c:pt idx="85" formatCode="0">
                  <c:v>2587.2629999999999</c:v>
                </c:pt>
                <c:pt idx="86" formatCode="0">
                  <c:v>2358.1329999999998</c:v>
                </c:pt>
                <c:pt idx="87" formatCode="0">
                  <c:v>2004.222</c:v>
                </c:pt>
                <c:pt idx="88" formatCode="0">
                  <c:v>2363.1770000000001</c:v>
                </c:pt>
                <c:pt idx="89" formatCode="0">
                  <c:v>3165.0909999999999</c:v>
                </c:pt>
                <c:pt idx="90" formatCode="0">
                  <c:v>3204.962</c:v>
                </c:pt>
                <c:pt idx="91" formatCode="0">
                  <c:v>3461.26</c:v>
                </c:pt>
                <c:pt idx="92" formatCode="0">
                  <c:v>2823.277</c:v>
                </c:pt>
                <c:pt idx="93" formatCode="0">
                  <c:v>2569.4569999999999</c:v>
                </c:pt>
                <c:pt idx="94" formatCode="0">
                  <c:v>2887.2249999999999</c:v>
                </c:pt>
                <c:pt idx="95" formatCode="0">
                  <c:v>3687.1950000000002</c:v>
                </c:pt>
                <c:pt idx="96" formatCode="0">
                  <c:v>3112.1979999999999</c:v>
                </c:pt>
                <c:pt idx="97" formatCode="0">
                  <c:v>2817.8719999999998</c:v>
                </c:pt>
                <c:pt idx="98" formatCode="0">
                  <c:v>2308.0549999999998</c:v>
                </c:pt>
                <c:pt idx="99" formatCode="0">
                  <c:v>2339.9720000000002</c:v>
                </c:pt>
                <c:pt idx="100" formatCode="0">
                  <c:v>2782.1289999999999</c:v>
                </c:pt>
                <c:pt idx="101" formatCode="0">
                  <c:v>2832.9140000000002</c:v>
                </c:pt>
                <c:pt idx="102" formatCode="0">
                  <c:v>3286.2660000000001</c:v>
                </c:pt>
                <c:pt idx="103" formatCode="0">
                  <c:v>3384.5729999999999</c:v>
                </c:pt>
                <c:pt idx="104" formatCode="0">
                  <c:v>3608.857</c:v>
                </c:pt>
                <c:pt idx="105" formatCode="0">
                  <c:v>3953.9270000000001</c:v>
                </c:pt>
                <c:pt idx="106" formatCode="0">
                  <c:v>4015.587</c:v>
                </c:pt>
                <c:pt idx="107" formatCode="0">
                  <c:v>4258.9650000000001</c:v>
                </c:pt>
                <c:pt idx="108" formatCode="0">
                  <c:v>3515.3530000000001</c:v>
                </c:pt>
                <c:pt idx="109" formatCode="0">
                  <c:v>3090.8879999999999</c:v>
                </c:pt>
                <c:pt idx="110" formatCode="0">
                  <c:v>3077.6779999999999</c:v>
                </c:pt>
                <c:pt idx="111" formatCode="0">
                  <c:v>2966.9029999999998</c:v>
                </c:pt>
                <c:pt idx="112" formatCode="0">
                  <c:v>3181.3530000000001</c:v>
                </c:pt>
                <c:pt idx="113" formatCode="0">
                  <c:v>2455.123</c:v>
                </c:pt>
                <c:pt idx="114" formatCode="0">
                  <c:v>2601.6970000000001</c:v>
                </c:pt>
                <c:pt idx="115" formatCode="0">
                  <c:v>2430.625</c:v>
                </c:pt>
                <c:pt idx="116" formatCode="0">
                  <c:v>2180.0079999999998</c:v>
                </c:pt>
                <c:pt idx="117" formatCode="0">
                  <c:v>2362.2939999999999</c:v>
                </c:pt>
                <c:pt idx="118" formatCode="0">
                  <c:v>2202.739</c:v>
                </c:pt>
                <c:pt idx="119" formatCode="0">
                  <c:v>2576.366</c:v>
                </c:pt>
                <c:pt idx="120" formatCode="0">
                  <c:v>2525.431</c:v>
                </c:pt>
                <c:pt idx="121" formatCode="0">
                  <c:v>2279.8090000000002</c:v>
                </c:pt>
                <c:pt idx="122" formatCode="0">
                  <c:v>2489.7840000000001</c:v>
                </c:pt>
                <c:pt idx="123" formatCode="0">
                  <c:v>2575.154</c:v>
                </c:pt>
                <c:pt idx="124" formatCode="0">
                  <c:v>2422.556</c:v>
                </c:pt>
                <c:pt idx="125" formatCode="0">
                  <c:v>2348.17</c:v>
                </c:pt>
                <c:pt idx="126" formatCode="0">
                  <c:v>2412.808</c:v>
                </c:pt>
                <c:pt idx="127" formatCode="0">
                  <c:v>2357.0650000000001</c:v>
                </c:pt>
                <c:pt idx="128" formatCode="0">
                  <c:v>1964.816</c:v>
                </c:pt>
                <c:pt idx="129" formatCode="0">
                  <c:v>2051.0360000000001</c:v>
                </c:pt>
                <c:pt idx="130" formatCode="0">
                  <c:v>2165.0909999999999</c:v>
                </c:pt>
                <c:pt idx="131" formatCode="0">
                  <c:v>2179.3919999999998</c:v>
                </c:pt>
                <c:pt idx="132" formatCode="0">
                  <c:v>2142.134</c:v>
                </c:pt>
                <c:pt idx="133" formatCode="0">
                  <c:v>2252.123</c:v>
                </c:pt>
                <c:pt idx="134" formatCode="0">
                  <c:v>2017.1859999999999</c:v>
                </c:pt>
                <c:pt idx="135" formatCode="0">
                  <c:v>1854.6469999999999</c:v>
                </c:pt>
                <c:pt idx="136" formatCode="0">
                  <c:v>1733.0409999999999</c:v>
                </c:pt>
                <c:pt idx="137" formatCode="0">
                  <c:v>1750.796</c:v>
                </c:pt>
                <c:pt idx="138" formatCode="0">
                  <c:v>1617.4359999999999</c:v>
                </c:pt>
                <c:pt idx="139" formatCode="0">
                  <c:v>1748.097</c:v>
                </c:pt>
                <c:pt idx="140" formatCode="0">
                  <c:v>1624.4780000000001</c:v>
                </c:pt>
                <c:pt idx="141" formatCode="0">
                  <c:v>1353</c:v>
                </c:pt>
                <c:pt idx="142" formatCode="0">
                  <c:v>931.85</c:v>
                </c:pt>
                <c:pt idx="143" formatCode="0">
                  <c:v>1535.4690000000001</c:v>
                </c:pt>
                <c:pt idx="144" formatCode="0">
                  <c:v>1789.828</c:v>
                </c:pt>
                <c:pt idx="145" formatCode="0">
                  <c:v>1082.691</c:v>
                </c:pt>
                <c:pt idx="146" formatCode="0">
                  <c:v>-1311.789</c:v>
                </c:pt>
                <c:pt idx="147" formatCode="0">
                  <c:v>-888.79200000000003</c:v>
                </c:pt>
                <c:pt idx="148" formatCode="0">
                  <c:v>-795.90700000000004</c:v>
                </c:pt>
                <c:pt idx="149" formatCode="0">
                  <c:v>-769.13900000000001</c:v>
                </c:pt>
                <c:pt idx="150" formatCode="0">
                  <c:v>-637.55799999999999</c:v>
                </c:pt>
                <c:pt idx="151" formatCode="0">
                  <c:v>-748.03800000000001</c:v>
                </c:pt>
                <c:pt idx="152" formatCode="0">
                  <c:v>-769.21699999999998</c:v>
                </c:pt>
                <c:pt idx="153" formatCode="0">
                  <c:v>-699.86800000000005</c:v>
                </c:pt>
                <c:pt idx="154" formatCode="0">
                  <c:v>-752.55799999999999</c:v>
                </c:pt>
                <c:pt idx="155" formatCode="0">
                  <c:v>-453.30900000000003</c:v>
                </c:pt>
                <c:pt idx="156" formatCode="0">
                  <c:v>-822.45673066100005</c:v>
                </c:pt>
                <c:pt idx="157" formatCode="0">
                  <c:v>-1016.809016</c:v>
                </c:pt>
                <c:pt idx="158" formatCode="0">
                  <c:v>-335.21683539700001</c:v>
                </c:pt>
                <c:pt idx="159" formatCode="0">
                  <c:v>-364.602504426</c:v>
                </c:pt>
                <c:pt idx="160" formatCode="0">
                  <c:v>-95.451376679000006</c:v>
                </c:pt>
                <c:pt idx="161" formatCode="0">
                  <c:v>331.96024295799998</c:v>
                </c:pt>
                <c:pt idx="162" formatCode="0">
                  <c:v>386.23871857799998</c:v>
                </c:pt>
                <c:pt idx="163" formatCode="0">
                  <c:v>54.045993508000002</c:v>
                </c:pt>
                <c:pt idx="164" formatCode="0">
                  <c:v>347.61348957799999</c:v>
                </c:pt>
                <c:pt idx="165" formatCode="0">
                  <c:v>159.03879940900001</c:v>
                </c:pt>
                <c:pt idx="166" formatCode="0">
                  <c:v>585.37339891399995</c:v>
                </c:pt>
                <c:pt idx="167" formatCode="0">
                  <c:v>683.17739615000005</c:v>
                </c:pt>
                <c:pt idx="168" formatCode="0">
                  <c:v>52.206280313000001</c:v>
                </c:pt>
                <c:pt idx="169" formatCode="0">
                  <c:v>118.122882592</c:v>
                </c:pt>
                <c:pt idx="170" formatCode="0">
                  <c:v>328.94762972400002</c:v>
                </c:pt>
                <c:pt idx="171" formatCode="0">
                  <c:v>333.09246321500001</c:v>
                </c:pt>
                <c:pt idx="172" formatCode="0">
                  <c:v>128.49466096500001</c:v>
                </c:pt>
                <c:pt idx="173" formatCode="0">
                  <c:v>-32.771337076000002</c:v>
                </c:pt>
                <c:pt idx="174" formatCode="0">
                  <c:v>-149.50978492300001</c:v>
                </c:pt>
                <c:pt idx="175" formatCode="0">
                  <c:v>-79.191022308000001</c:v>
                </c:pt>
                <c:pt idx="176" formatCode="0">
                  <c:v>232.19828080400001</c:v>
                </c:pt>
                <c:pt idx="177" formatCode="0">
                  <c:v>164.50624312299999</c:v>
                </c:pt>
                <c:pt idx="178" formatCode="0">
                  <c:v>383.86457016600002</c:v>
                </c:pt>
                <c:pt idx="179" formatCode="0">
                  <c:v>270.36833430799999</c:v>
                </c:pt>
                <c:pt idx="180" formatCode="0">
                  <c:v>226.40357046899999</c:v>
                </c:pt>
                <c:pt idx="181" formatCode="0">
                  <c:v>365.65297140000001</c:v>
                </c:pt>
                <c:pt idx="182" formatCode="0">
                  <c:v>436.28465072799997</c:v>
                </c:pt>
                <c:pt idx="183" formatCode="0">
                  <c:v>629.46613882400004</c:v>
                </c:pt>
                <c:pt idx="184" formatCode="0">
                  <c:v>742.23869878000005</c:v>
                </c:pt>
                <c:pt idx="185" formatCode="0">
                  <c:v>720.78422224500002</c:v>
                </c:pt>
                <c:pt idx="186" formatCode="0">
                  <c:v>771.10516428000005</c:v>
                </c:pt>
                <c:pt idx="187" formatCode="0">
                  <c:v>764.14323872700004</c:v>
                </c:pt>
                <c:pt idx="188" formatCode="0">
                  <c:v>640.10836812000002</c:v>
                </c:pt>
                <c:pt idx="189" formatCode="0">
                  <c:v>994.81054043899996</c:v>
                </c:pt>
                <c:pt idx="190" formatCode="0">
                  <c:v>1293.0705696749999</c:v>
                </c:pt>
                <c:pt idx="191" formatCode="0">
                  <c:v>901.68533101399998</c:v>
                </c:pt>
                <c:pt idx="192" formatCode="0">
                  <c:v>847.65544795799997</c:v>
                </c:pt>
                <c:pt idx="193" formatCode="0">
                  <c:v>781.27021322400003</c:v>
                </c:pt>
                <c:pt idx="194" formatCode="0">
                  <c:v>548.07644448300005</c:v>
                </c:pt>
                <c:pt idx="195" formatCode="0">
                  <c:v>815.27791630700005</c:v>
                </c:pt>
                <c:pt idx="196" formatCode="0">
                  <c:v>1229.8382164550001</c:v>
                </c:pt>
                <c:pt idx="197" formatCode="0">
                  <c:v>1022.885572404</c:v>
                </c:pt>
                <c:pt idx="198" formatCode="0">
                  <c:v>1230.7611630649999</c:v>
                </c:pt>
                <c:pt idx="199" formatCode="0">
                  <c:v>965.06478044999994</c:v>
                </c:pt>
                <c:pt idx="200" formatCode="0">
                  <c:v>1220.4972073409999</c:v>
                </c:pt>
                <c:pt idx="201" formatCode="0">
                  <c:v>981.97648153800003</c:v>
                </c:pt>
                <c:pt idx="202" formatCode="0">
                  <c:v>980.01855925200005</c:v>
                </c:pt>
                <c:pt idx="203" formatCode="0">
                  <c:v>563.91530317299998</c:v>
                </c:pt>
                <c:pt idx="204" formatCode="0">
                  <c:v>858.07468897599995</c:v>
                </c:pt>
                <c:pt idx="205" formatCode="0">
                  <c:v>787.77066895099995</c:v>
                </c:pt>
                <c:pt idx="206" formatCode="0">
                  <c:v>568.39654037800005</c:v>
                </c:pt>
                <c:pt idx="207" formatCode="0">
                  <c:v>497.343378481</c:v>
                </c:pt>
                <c:pt idx="208" formatCode="0">
                  <c:v>139.60280776100001</c:v>
                </c:pt>
                <c:pt idx="209" formatCode="0">
                  <c:v>-62.009396885000001</c:v>
                </c:pt>
                <c:pt idx="210" formatCode="0">
                  <c:v>-159.284815278</c:v>
                </c:pt>
                <c:pt idx="211" formatCode="0">
                  <c:v>-277.92032094699999</c:v>
                </c:pt>
                <c:pt idx="212" formatCode="0">
                  <c:v>179.38490337299999</c:v>
                </c:pt>
                <c:pt idx="213" formatCode="0">
                  <c:v>-139.84620023100001</c:v>
                </c:pt>
                <c:pt idx="214" formatCode="0">
                  <c:v>-343.03537343699998</c:v>
                </c:pt>
                <c:pt idx="215" formatCode="0">
                  <c:v>-67.810779234999998</c:v>
                </c:pt>
                <c:pt idx="216" formatCode="0">
                  <c:v>-491.77972087500001</c:v>
                </c:pt>
                <c:pt idx="217" formatCode="0">
                  <c:v>-446.33351664200001</c:v>
                </c:pt>
                <c:pt idx="218" formatCode="0">
                  <c:v>-244.82781111700001</c:v>
                </c:pt>
                <c:pt idx="219" formatCode="0">
                  <c:v>-685.85961134499996</c:v>
                </c:pt>
                <c:pt idx="220" formatCode="0">
                  <c:v>-1009.857917928</c:v>
                </c:pt>
                <c:pt idx="221" formatCode="0">
                  <c:v>-1144.267815792</c:v>
                </c:pt>
                <c:pt idx="222">
                  <c:v>-1614.557143065</c:v>
                </c:pt>
                <c:pt idx="223">
                  <c:v>-1926.945404538</c:v>
                </c:pt>
                <c:pt idx="224">
                  <c:v>-955.49896876299999</c:v>
                </c:pt>
                <c:pt idx="225">
                  <c:v>-1125.0730543699999</c:v>
                </c:pt>
                <c:pt idx="226">
                  <c:v>-1130.259956654</c:v>
                </c:pt>
                <c:pt idx="227">
                  <c:v>-696.04557302199999</c:v>
                </c:pt>
                <c:pt idx="228">
                  <c:v>-2205.646546377</c:v>
                </c:pt>
                <c:pt idx="229">
                  <c:v>-2571.9197699629999</c:v>
                </c:pt>
                <c:pt idx="230">
                  <c:v>-1722.786746512</c:v>
                </c:pt>
                <c:pt idx="231">
                  <c:v>-2069.4532277851308</c:v>
                </c:pt>
                <c:pt idx="232">
                  <c:v>-2165.6122061809842</c:v>
                </c:pt>
                <c:pt idx="233">
                  <c:v>-1180.9413167640391</c:v>
                </c:pt>
                <c:pt idx="234">
                  <c:v>-1753.845813833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59-4F7B-BA37-74F849433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v>Net FX swap position</c:v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N$15:$N$249</c:f>
              <c:numCache>
                <c:formatCode>m/d/yyyy</c:formatCode>
                <c:ptCount val="235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</c:numCache>
            </c:numRef>
          </c:cat>
          <c:val>
            <c:numRef>
              <c:f>'24_ábra_chart'!$P$15:$P$249</c:f>
              <c:numCache>
                <c:formatCode>0</c:formatCode>
                <c:ptCount val="235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8981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6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8</c:v>
                </c:pt>
                <c:pt idx="30">
                  <c:v>973.51441323070003</c:v>
                </c:pt>
                <c:pt idx="31">
                  <c:v>943.46820502658215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49</c:v>
                </c:pt>
                <c:pt idx="45">
                  <c:v>1108.1919457122026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513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9</c:v>
                </c:pt>
                <c:pt idx="54">
                  <c:v>1460.801775267033</c:v>
                </c:pt>
                <c:pt idx="55">
                  <c:v>2136.1747428378353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3.2357350884049</c:v>
                </c:pt>
                <c:pt idx="61">
                  <c:v>3321.372209395985</c:v>
                </c:pt>
                <c:pt idx="62">
                  <c:v>2851.0534769956666</c:v>
                </c:pt>
                <c:pt idx="63">
                  <c:v>2598.8156088800388</c:v>
                </c:pt>
                <c:pt idx="64">
                  <c:v>2044.1207311759217</c:v>
                </c:pt>
                <c:pt idx="65">
                  <c:v>1861.2474729983087</c:v>
                </c:pt>
                <c:pt idx="66">
                  <c:v>1647.4853427618241</c:v>
                </c:pt>
                <c:pt idx="67">
                  <c:v>1791.0563604831686</c:v>
                </c:pt>
                <c:pt idx="68">
                  <c:v>2552.4078739973329</c:v>
                </c:pt>
                <c:pt idx="69">
                  <c:v>3766.2454375408988</c:v>
                </c:pt>
                <c:pt idx="70">
                  <c:v>3305.4736364697974</c:v>
                </c:pt>
                <c:pt idx="71">
                  <c:v>3327.4561688516487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12</c:v>
                </c:pt>
                <c:pt idx="80">
                  <c:v>2322.7643020964356</c:v>
                </c:pt>
                <c:pt idx="81">
                  <c:v>2300.603613394966</c:v>
                </c:pt>
                <c:pt idx="82">
                  <c:v>2229.1958234071681</c:v>
                </c:pt>
                <c:pt idx="83">
                  <c:v>2436.2650462113043</c:v>
                </c:pt>
                <c:pt idx="84">
                  <c:v>2408.3639309719238</c:v>
                </c:pt>
                <c:pt idx="85">
                  <c:v>2218.3429663041684</c:v>
                </c:pt>
                <c:pt idx="86">
                  <c:v>1900.145229777384</c:v>
                </c:pt>
                <c:pt idx="87">
                  <c:v>1804.8359430463947</c:v>
                </c:pt>
                <c:pt idx="88">
                  <c:v>2333.9709364835953</c:v>
                </c:pt>
                <c:pt idx="89">
                  <c:v>3019.9859182198929</c:v>
                </c:pt>
                <c:pt idx="90">
                  <c:v>3004.6589993495759</c:v>
                </c:pt>
                <c:pt idx="91">
                  <c:v>3070.0488104309625</c:v>
                </c:pt>
                <c:pt idx="92">
                  <c:v>2471.5550703564309</c:v>
                </c:pt>
                <c:pt idx="93">
                  <c:v>2373.1664713181535</c:v>
                </c:pt>
                <c:pt idx="94">
                  <c:v>2508.9854894007922</c:v>
                </c:pt>
                <c:pt idx="95">
                  <c:v>3205.7922388447105</c:v>
                </c:pt>
                <c:pt idx="96">
                  <c:v>2591.0320280707683</c:v>
                </c:pt>
                <c:pt idx="97">
                  <c:v>2305.0917429439869</c:v>
                </c:pt>
                <c:pt idx="98">
                  <c:v>1968.4182339221579</c:v>
                </c:pt>
                <c:pt idx="99">
                  <c:v>2050.6185782826697</c:v>
                </c:pt>
                <c:pt idx="100">
                  <c:v>2421.8994980841621</c:v>
                </c:pt>
                <c:pt idx="101">
                  <c:v>2455.7279184109357</c:v>
                </c:pt>
                <c:pt idx="102">
                  <c:v>2891.7911460661262</c:v>
                </c:pt>
                <c:pt idx="103">
                  <c:v>3188.0926920963466</c:v>
                </c:pt>
                <c:pt idx="104">
                  <c:v>3599.4739715254345</c:v>
                </c:pt>
                <c:pt idx="105">
                  <c:v>3834.8232706553408</c:v>
                </c:pt>
                <c:pt idx="106">
                  <c:v>4103.5527682314423</c:v>
                </c:pt>
                <c:pt idx="107">
                  <c:v>4283.8519470976898</c:v>
                </c:pt>
                <c:pt idx="108">
                  <c:v>3717.5365825700037</c:v>
                </c:pt>
                <c:pt idx="109">
                  <c:v>3365.6533993858766</c:v>
                </c:pt>
                <c:pt idx="110">
                  <c:v>3283.7826200845611</c:v>
                </c:pt>
                <c:pt idx="111">
                  <c:v>3166.2529496268576</c:v>
                </c:pt>
                <c:pt idx="112">
                  <c:v>3484.2561627510213</c:v>
                </c:pt>
                <c:pt idx="113">
                  <c:v>2670.4875709532403</c:v>
                </c:pt>
                <c:pt idx="114">
                  <c:v>2753.2131220909405</c:v>
                </c:pt>
                <c:pt idx="115">
                  <c:v>2426.3288698556071</c:v>
                </c:pt>
                <c:pt idx="116">
                  <c:v>2230.3333970153485</c:v>
                </c:pt>
                <c:pt idx="117">
                  <c:v>2342.1035604887097</c:v>
                </c:pt>
                <c:pt idx="118">
                  <c:v>2132.0939756585999</c:v>
                </c:pt>
                <c:pt idx="119">
                  <c:v>2629.5057479973984</c:v>
                </c:pt>
                <c:pt idx="120">
                  <c:v>2846.8698454024275</c:v>
                </c:pt>
                <c:pt idx="121">
                  <c:v>2572.1296932313494</c:v>
                </c:pt>
                <c:pt idx="122">
                  <c:v>3083.0753894525396</c:v>
                </c:pt>
                <c:pt idx="123">
                  <c:v>3127.6293529623827</c:v>
                </c:pt>
                <c:pt idx="124">
                  <c:v>2575.6404915205467</c:v>
                </c:pt>
                <c:pt idx="125">
                  <c:v>2767.271239777552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65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9</c:v>
                </c:pt>
                <c:pt idx="136">
                  <c:v>1946.5769078454787</c:v>
                </c:pt>
                <c:pt idx="137">
                  <c:v>2203.0455898987702</c:v>
                </c:pt>
                <c:pt idx="138">
                  <c:v>2134.9396274907663</c:v>
                </c:pt>
                <c:pt idx="139">
                  <c:v>2364.942277443668</c:v>
                </c:pt>
                <c:pt idx="140">
                  <c:v>1989.3636055821316</c:v>
                </c:pt>
                <c:pt idx="141">
                  <c:v>1619.6394281763532</c:v>
                </c:pt>
                <c:pt idx="142">
                  <c:v>-956.24863618526979</c:v>
                </c:pt>
                <c:pt idx="143">
                  <c:v>-124.82118076824008</c:v>
                </c:pt>
                <c:pt idx="144">
                  <c:v>-172.53993771761179</c:v>
                </c:pt>
                <c:pt idx="145">
                  <c:v>-1033.0048153966572</c:v>
                </c:pt>
                <c:pt idx="146">
                  <c:v>-1235.2375938037812</c:v>
                </c:pt>
                <c:pt idx="147">
                  <c:v>-932.97633188986947</c:v>
                </c:pt>
                <c:pt idx="148">
                  <c:v>-669.32590943644846</c:v>
                </c:pt>
                <c:pt idx="149">
                  <c:v>-473.42743813162633</c:v>
                </c:pt>
                <c:pt idx="150">
                  <c:v>-292.09312283955296</c:v>
                </c:pt>
                <c:pt idx="151">
                  <c:v>-409.64691695163219</c:v>
                </c:pt>
                <c:pt idx="152">
                  <c:v>-463.64894076170731</c:v>
                </c:pt>
                <c:pt idx="153">
                  <c:v>-592.4553870831005</c:v>
                </c:pt>
                <c:pt idx="154">
                  <c:v>-445.32866872732211</c:v>
                </c:pt>
                <c:pt idx="155">
                  <c:v>101.32595624330224</c:v>
                </c:pt>
                <c:pt idx="156">
                  <c:v>-370.29174720735864</c:v>
                </c:pt>
                <c:pt idx="157">
                  <c:v>-694.74969001364025</c:v>
                </c:pt>
                <c:pt idx="158">
                  <c:v>147.81177526986721</c:v>
                </c:pt>
                <c:pt idx="159">
                  <c:v>82.339680556614439</c:v>
                </c:pt>
                <c:pt idx="160">
                  <c:v>687.74290775710597</c:v>
                </c:pt>
                <c:pt idx="161">
                  <c:v>1030.9645138688152</c:v>
                </c:pt>
                <c:pt idx="162">
                  <c:v>982.43640917863422</c:v>
                </c:pt>
                <c:pt idx="163">
                  <c:v>228.98138944707034</c:v>
                </c:pt>
                <c:pt idx="164">
                  <c:v>415.59253252253893</c:v>
                </c:pt>
                <c:pt idx="165">
                  <c:v>334.64716481156574</c:v>
                </c:pt>
                <c:pt idx="166">
                  <c:v>1006.1181447959925</c:v>
                </c:pt>
                <c:pt idx="167">
                  <c:v>1183.452118468098</c:v>
                </c:pt>
                <c:pt idx="168">
                  <c:v>1010.929115705495</c:v>
                </c:pt>
                <c:pt idx="169">
                  <c:v>715.32672943288071</c:v>
                </c:pt>
                <c:pt idx="170">
                  <c:v>1059.6545179369286</c:v>
                </c:pt>
                <c:pt idx="171">
                  <c:v>1464.960955496945</c:v>
                </c:pt>
                <c:pt idx="172">
                  <c:v>602.2683557190071</c:v>
                </c:pt>
                <c:pt idx="173">
                  <c:v>390.57043675094337</c:v>
                </c:pt>
                <c:pt idx="174">
                  <c:v>53.291417841769089</c:v>
                </c:pt>
                <c:pt idx="175">
                  <c:v>58.159000670499154</c:v>
                </c:pt>
                <c:pt idx="176">
                  <c:v>744.08957922448417</c:v>
                </c:pt>
                <c:pt idx="177">
                  <c:v>683.7682742377765</c:v>
                </c:pt>
                <c:pt idx="178">
                  <c:v>1040.2065005859918</c:v>
                </c:pt>
                <c:pt idx="179">
                  <c:v>1108.8887880223665</c:v>
                </c:pt>
                <c:pt idx="180">
                  <c:v>764.68708393040833</c:v>
                </c:pt>
                <c:pt idx="181">
                  <c:v>1060.1296104945013</c:v>
                </c:pt>
                <c:pt idx="182">
                  <c:v>1004.3483994919784</c:v>
                </c:pt>
                <c:pt idx="183">
                  <c:v>1220.9297285476241</c:v>
                </c:pt>
                <c:pt idx="184">
                  <c:v>2148.3114252416212</c:v>
                </c:pt>
                <c:pt idx="185">
                  <c:v>2185.871464349123</c:v>
                </c:pt>
                <c:pt idx="186">
                  <c:v>2114.7647925834026</c:v>
                </c:pt>
                <c:pt idx="187">
                  <c:v>1907.1412500762904</c:v>
                </c:pt>
                <c:pt idx="188">
                  <c:v>1753.9275245496601</c:v>
                </c:pt>
                <c:pt idx="189">
                  <c:v>1912.5253293521791</c:v>
                </c:pt>
                <c:pt idx="190">
                  <c:v>2050.192438730086</c:v>
                </c:pt>
                <c:pt idx="191">
                  <c:v>1553.9168144104769</c:v>
                </c:pt>
                <c:pt idx="192">
                  <c:v>1170.3754487323968</c:v>
                </c:pt>
                <c:pt idx="193">
                  <c:v>1074.4913518891899</c:v>
                </c:pt>
                <c:pt idx="194">
                  <c:v>866.67692536262166</c:v>
                </c:pt>
                <c:pt idx="195">
                  <c:v>1387.7011181602147</c:v>
                </c:pt>
                <c:pt idx="196">
                  <c:v>2154.7941250351723</c:v>
                </c:pt>
                <c:pt idx="197">
                  <c:v>1638.6757167461883</c:v>
                </c:pt>
                <c:pt idx="198">
                  <c:v>2167.2948311182772</c:v>
                </c:pt>
                <c:pt idx="199">
                  <c:v>2102.7269395137164</c:v>
                </c:pt>
                <c:pt idx="200">
                  <c:v>2694.2624474002369</c:v>
                </c:pt>
                <c:pt idx="201">
                  <c:v>2058.6642705943932</c:v>
                </c:pt>
                <c:pt idx="202">
                  <c:v>2191.1963600575546</c:v>
                </c:pt>
                <c:pt idx="203">
                  <c:v>1348.863004691817</c:v>
                </c:pt>
                <c:pt idx="204">
                  <c:v>2042.113732447564</c:v>
                </c:pt>
                <c:pt idx="205">
                  <c:v>2120.3605382291471</c:v>
                </c:pt>
                <c:pt idx="206">
                  <c:v>1629.0726941704597</c:v>
                </c:pt>
                <c:pt idx="207">
                  <c:v>1564.1661574416948</c:v>
                </c:pt>
                <c:pt idx="208">
                  <c:v>1022.7184330450555</c:v>
                </c:pt>
                <c:pt idx="209">
                  <c:v>838.57713939016776</c:v>
                </c:pt>
                <c:pt idx="210">
                  <c:v>489.85324271792797</c:v>
                </c:pt>
                <c:pt idx="211">
                  <c:v>383.30589892054377</c:v>
                </c:pt>
                <c:pt idx="212">
                  <c:v>1155.0935933435649</c:v>
                </c:pt>
                <c:pt idx="213">
                  <c:v>795.7029053440092</c:v>
                </c:pt>
                <c:pt idx="214">
                  <c:v>104.82249916660385</c:v>
                </c:pt>
                <c:pt idx="215">
                  <c:v>458.25326534607029</c:v>
                </c:pt>
                <c:pt idx="216">
                  <c:v>-189.87135254497116</c:v>
                </c:pt>
                <c:pt idx="217">
                  <c:v>-183.75234093649851</c:v>
                </c:pt>
                <c:pt idx="218">
                  <c:v>461.79225457854136</c:v>
                </c:pt>
                <c:pt idx="219">
                  <c:v>-181.74796515480193</c:v>
                </c:pt>
                <c:pt idx="220">
                  <c:v>-1543.1215291529306</c:v>
                </c:pt>
                <c:pt idx="221">
                  <c:v>-1416.01166883323</c:v>
                </c:pt>
                <c:pt idx="222">
                  <c:v>-1168.8100242208884</c:v>
                </c:pt>
                <c:pt idx="223">
                  <c:v>-2123.0656630294616</c:v>
                </c:pt>
                <c:pt idx="224">
                  <c:v>-600.85549896160956</c:v>
                </c:pt>
                <c:pt idx="225">
                  <c:v>-170.49337247332824</c:v>
                </c:pt>
                <c:pt idx="226">
                  <c:v>212.38498481101033</c:v>
                </c:pt>
                <c:pt idx="227">
                  <c:v>676.75383919547039</c:v>
                </c:pt>
                <c:pt idx="228">
                  <c:v>-1973.2638847318885</c:v>
                </c:pt>
                <c:pt idx="229">
                  <c:v>-2042.2371048387204</c:v>
                </c:pt>
                <c:pt idx="230">
                  <c:v>-780.18287076491106</c:v>
                </c:pt>
                <c:pt idx="231">
                  <c:v>-1147.0492252692102</c:v>
                </c:pt>
                <c:pt idx="232">
                  <c:v>-845.6393816350519</c:v>
                </c:pt>
                <c:pt idx="233">
                  <c:v>121.83561145010026</c:v>
                </c:pt>
                <c:pt idx="234">
                  <c:v>-899.9393683687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59-4F7B-BA37-74F849433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v>FECR sectoral average (rhs)</c:v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N$15:$N$249</c:f>
              <c:numCache>
                <c:formatCode>m/d/yyyy</c:formatCode>
                <c:ptCount val="235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</c:numCache>
            </c:numRef>
          </c:cat>
          <c:val>
            <c:numRef>
              <c:f>'24_ábra_chart'!$R$15:$R$249</c:f>
              <c:numCache>
                <c:formatCode>General</c:formatCode>
                <c:ptCount val="235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  <c:pt idx="210">
                  <c:v>-0.38926462585549498</c:v>
                </c:pt>
                <c:pt idx="211">
                  <c:v>-0.66754168319564955</c:v>
                </c:pt>
                <c:pt idx="212">
                  <c:v>0.42557659460748848</c:v>
                </c:pt>
                <c:pt idx="213">
                  <c:v>-0.3231382459250714</c:v>
                </c:pt>
                <c:pt idx="214">
                  <c:v>-0.77993192064281058</c:v>
                </c:pt>
                <c:pt idx="215">
                  <c:v>-0.15124333933502548</c:v>
                </c:pt>
                <c:pt idx="216">
                  <c:v>-1.0762042960325313</c:v>
                </c:pt>
                <c:pt idx="217">
                  <c:v>-0.94961362653849779</c:v>
                </c:pt>
                <c:pt idx="218">
                  <c:v>-0.52468242295692857</c:v>
                </c:pt>
                <c:pt idx="219">
                  <c:v>-1.4360601047221173</c:v>
                </c:pt>
                <c:pt idx="220">
                  <c:v>-2.0771695076421683</c:v>
                </c:pt>
                <c:pt idx="221">
                  <c:v>-2.384397534108563</c:v>
                </c:pt>
                <c:pt idx="222">
                  <c:v>-3.2332174528885753</c:v>
                </c:pt>
                <c:pt idx="223">
                  <c:v>-3.8010815318750586</c:v>
                </c:pt>
                <c:pt idx="224">
                  <c:v>-1.917628669380927</c:v>
                </c:pt>
                <c:pt idx="225">
                  <c:v>-2.1715192573069046</c:v>
                </c:pt>
                <c:pt idx="226">
                  <c:v>-2.1006027239893048</c:v>
                </c:pt>
                <c:pt idx="227">
                  <c:v>-1.3247542970270518</c:v>
                </c:pt>
                <c:pt idx="228">
                  <c:v>-3.9858205312513322</c:v>
                </c:pt>
                <c:pt idx="229">
                  <c:v>-4.5028095253890408</c:v>
                </c:pt>
                <c:pt idx="230">
                  <c:v>-3.0990589447514338</c:v>
                </c:pt>
                <c:pt idx="231">
                  <c:v>-3.6198726209597041</c:v>
                </c:pt>
                <c:pt idx="232">
                  <c:v>-3.7721007872084509</c:v>
                </c:pt>
                <c:pt idx="233">
                  <c:v>-2.0908615862134496</c:v>
                </c:pt>
                <c:pt idx="234">
                  <c:v>-2.888442904557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59-4F7B-BA37-74F849433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4743"/>
          <c:min val="38169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3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  <c:min val="-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437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Q$13</c:f>
              <c:strCache>
                <c:ptCount val="1"/>
                <c:pt idx="0">
                  <c:v>0-1 éves forint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3:$AI$13</c:f>
              <c:numCache>
                <c:formatCode>#,##0</c:formatCode>
                <c:ptCount val="17"/>
                <c:pt idx="0">
                  <c:v>2226.3371694900002</c:v>
                </c:pt>
                <c:pt idx="1">
                  <c:v>1946.8022558279999</c:v>
                </c:pt>
                <c:pt idx="2">
                  <c:v>1825.999234056</c:v>
                </c:pt>
                <c:pt idx="3">
                  <c:v>2081.4318903339999</c:v>
                </c:pt>
                <c:pt idx="4">
                  <c:v>2061.6980143269998</c:v>
                </c:pt>
                <c:pt idx="5">
                  <c:v>2134.3136786249997</c:v>
                </c:pt>
                <c:pt idx="6">
                  <c:v>2219.9782439249998</c:v>
                </c:pt>
                <c:pt idx="7">
                  <c:v>2804.3544731010002</c:v>
                </c:pt>
                <c:pt idx="8">
                  <c:v>2640.5378189600001</c:v>
                </c:pt>
                <c:pt idx="9">
                  <c:v>2043.9548000699999</c:v>
                </c:pt>
                <c:pt idx="10">
                  <c:v>2087.1816741795001</c:v>
                </c:pt>
                <c:pt idx="11">
                  <c:v>2605.7263768970001</c:v>
                </c:pt>
                <c:pt idx="12">
                  <c:v>2657.340323898</c:v>
                </c:pt>
                <c:pt idx="13">
                  <c:v>2594.6492798260001</c:v>
                </c:pt>
                <c:pt idx="14">
                  <c:v>2550.2339207270002</c:v>
                </c:pt>
                <c:pt idx="15">
                  <c:v>3481.4845722006098</c:v>
                </c:pt>
                <c:pt idx="16">
                  <c:v>3107.0459173860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5E-45A1-AB76-0D428D02C807}"/>
            </c:ext>
          </c:extLst>
        </c:ser>
        <c:ser>
          <c:idx val="3"/>
          <c:order val="1"/>
          <c:tx>
            <c:strRef>
              <c:f>'25_ábra_chart'!$Q$16</c:f>
              <c:strCache>
                <c:ptCount val="1"/>
                <c:pt idx="0">
                  <c:v>0-1 éves deviza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6:$AI$16</c:f>
              <c:numCache>
                <c:formatCode>#,##0</c:formatCode>
                <c:ptCount val="17"/>
                <c:pt idx="0">
                  <c:v>1129.0102017690001</c:v>
                </c:pt>
                <c:pt idx="1">
                  <c:v>1237.922948097</c:v>
                </c:pt>
                <c:pt idx="2">
                  <c:v>845.38059403199998</c:v>
                </c:pt>
                <c:pt idx="3">
                  <c:v>1046.0474791839999</c:v>
                </c:pt>
                <c:pt idx="4">
                  <c:v>958.89301557900001</c:v>
                </c:pt>
                <c:pt idx="5">
                  <c:v>1044.5273600380001</c:v>
                </c:pt>
                <c:pt idx="6">
                  <c:v>941.19981257799998</c:v>
                </c:pt>
                <c:pt idx="7">
                  <c:v>1254.5921956320001</c:v>
                </c:pt>
                <c:pt idx="8">
                  <c:v>1098.8006272279999</c:v>
                </c:pt>
                <c:pt idx="9">
                  <c:v>1116.5501934869999</c:v>
                </c:pt>
                <c:pt idx="10">
                  <c:v>996.27817724600004</c:v>
                </c:pt>
                <c:pt idx="11">
                  <c:v>1181.0510299043658</c:v>
                </c:pt>
                <c:pt idx="12">
                  <c:v>1028.7439067791699</c:v>
                </c:pt>
                <c:pt idx="13">
                  <c:v>1109.0598763371727</c:v>
                </c:pt>
                <c:pt idx="14">
                  <c:v>1056.65385819262</c:v>
                </c:pt>
                <c:pt idx="15">
                  <c:v>1697.964066850599</c:v>
                </c:pt>
                <c:pt idx="16">
                  <c:v>1645.3542029762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5E-45A1-AB76-0D428D02C807}"/>
            </c:ext>
          </c:extLst>
        </c:ser>
        <c:ser>
          <c:idx val="1"/>
          <c:order val="2"/>
          <c:tx>
            <c:strRef>
              <c:f>'25_ábra_chart'!$Q$14</c:f>
              <c:strCache>
                <c:ptCount val="1"/>
                <c:pt idx="0">
                  <c:v>1-2 éves forint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4:$AI$14</c:f>
              <c:numCache>
                <c:formatCode>#,##0</c:formatCode>
                <c:ptCount val="17"/>
                <c:pt idx="0">
                  <c:v>131.04263727700001</c:v>
                </c:pt>
                <c:pt idx="1">
                  <c:v>138.511957</c:v>
                </c:pt>
                <c:pt idx="2">
                  <c:v>410.38442599999996</c:v>
                </c:pt>
                <c:pt idx="3">
                  <c:v>400.46080465</c:v>
                </c:pt>
                <c:pt idx="4">
                  <c:v>451.70756918000001</c:v>
                </c:pt>
                <c:pt idx="5">
                  <c:v>431.46652686300001</c:v>
                </c:pt>
                <c:pt idx="6">
                  <c:v>431.24130880000001</c:v>
                </c:pt>
                <c:pt idx="7">
                  <c:v>170.92174588500001</c:v>
                </c:pt>
                <c:pt idx="8">
                  <c:v>92.966516755000001</c:v>
                </c:pt>
                <c:pt idx="9">
                  <c:v>125.166441475</c:v>
                </c:pt>
                <c:pt idx="10">
                  <c:v>130.15435639750001</c:v>
                </c:pt>
                <c:pt idx="11">
                  <c:v>139.36788799999999</c:v>
                </c:pt>
                <c:pt idx="12">
                  <c:v>157.61232899999999</c:v>
                </c:pt>
                <c:pt idx="13">
                  <c:v>172.05257800000001</c:v>
                </c:pt>
                <c:pt idx="14">
                  <c:v>160.85577900000001</c:v>
                </c:pt>
                <c:pt idx="15">
                  <c:v>164.00050089182002</c:v>
                </c:pt>
                <c:pt idx="16">
                  <c:v>301.84726315692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5E-45A1-AB76-0D428D02C807}"/>
            </c:ext>
          </c:extLst>
        </c:ser>
        <c:ser>
          <c:idx val="4"/>
          <c:order val="3"/>
          <c:tx>
            <c:strRef>
              <c:f>'25_ábra_chart'!$Q$17</c:f>
              <c:strCache>
                <c:ptCount val="1"/>
                <c:pt idx="0">
                  <c:v>1-2 éves deviza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7:$AI$17</c:f>
              <c:numCache>
                <c:formatCode>#,##0</c:formatCode>
                <c:ptCount val="17"/>
                <c:pt idx="0">
                  <c:v>1366.422674487</c:v>
                </c:pt>
                <c:pt idx="1">
                  <c:v>1352.518489</c:v>
                </c:pt>
                <c:pt idx="2">
                  <c:v>1257.329729</c:v>
                </c:pt>
                <c:pt idx="3">
                  <c:v>1286.8186940000001</c:v>
                </c:pt>
                <c:pt idx="4">
                  <c:v>1717.7063619999999</c:v>
                </c:pt>
                <c:pt idx="5">
                  <c:v>1890.1103499999999</c:v>
                </c:pt>
                <c:pt idx="6">
                  <c:v>1865.264361</c:v>
                </c:pt>
                <c:pt idx="7">
                  <c:v>2251.965334</c:v>
                </c:pt>
                <c:pt idx="8">
                  <c:v>1989.8460299999999</c:v>
                </c:pt>
                <c:pt idx="9">
                  <c:v>1879.202027</c:v>
                </c:pt>
                <c:pt idx="10">
                  <c:v>1385.9543699999999</c:v>
                </c:pt>
                <c:pt idx="11">
                  <c:v>1407.6033690000002</c:v>
                </c:pt>
                <c:pt idx="12">
                  <c:v>1626.9250299999999</c:v>
                </c:pt>
                <c:pt idx="13">
                  <c:v>1691.596301</c:v>
                </c:pt>
                <c:pt idx="14">
                  <c:v>1612.72336</c:v>
                </c:pt>
                <c:pt idx="15">
                  <c:v>1659.8674861450199</c:v>
                </c:pt>
                <c:pt idx="16">
                  <c:v>1627.5441000470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5E-45A1-AB76-0D428D02C807}"/>
            </c:ext>
          </c:extLst>
        </c:ser>
        <c:ser>
          <c:idx val="2"/>
          <c:order val="4"/>
          <c:tx>
            <c:strRef>
              <c:f>'25_ábra_chart'!$Q$15</c:f>
              <c:strCache>
                <c:ptCount val="1"/>
                <c:pt idx="0">
                  <c:v>2 éven túli forint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5:$AI$15</c:f>
              <c:numCache>
                <c:formatCode>#,##0</c:formatCode>
                <c:ptCount val="17"/>
                <c:pt idx="0">
                  <c:v>589.84640628400007</c:v>
                </c:pt>
                <c:pt idx="1">
                  <c:v>528.79353300000002</c:v>
                </c:pt>
                <c:pt idx="2">
                  <c:v>530.07044599999995</c:v>
                </c:pt>
                <c:pt idx="3">
                  <c:v>592.53830403500001</c:v>
                </c:pt>
                <c:pt idx="4">
                  <c:v>510.56369911000002</c:v>
                </c:pt>
                <c:pt idx="5">
                  <c:v>643.718516475</c:v>
                </c:pt>
                <c:pt idx="6">
                  <c:v>499.23330917999999</c:v>
                </c:pt>
                <c:pt idx="7">
                  <c:v>640.82940510000003</c:v>
                </c:pt>
                <c:pt idx="8">
                  <c:v>602.866758</c:v>
                </c:pt>
                <c:pt idx="9">
                  <c:v>563.73325699999998</c:v>
                </c:pt>
                <c:pt idx="10">
                  <c:v>670.38697300000001</c:v>
                </c:pt>
                <c:pt idx="11">
                  <c:v>623.46003426000016</c:v>
                </c:pt>
                <c:pt idx="12">
                  <c:v>900.00560939700006</c:v>
                </c:pt>
                <c:pt idx="13">
                  <c:v>763.37156798599995</c:v>
                </c:pt>
                <c:pt idx="14">
                  <c:v>483.64279957500003</c:v>
                </c:pt>
                <c:pt idx="15">
                  <c:v>280.12193296904002</c:v>
                </c:pt>
                <c:pt idx="16">
                  <c:v>319.24931748194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5E-45A1-AB76-0D428D02C807}"/>
            </c:ext>
          </c:extLst>
        </c:ser>
        <c:ser>
          <c:idx val="5"/>
          <c:order val="5"/>
          <c:tx>
            <c:strRef>
              <c:f>'25_ábra_chart'!$Q$18</c:f>
              <c:strCache>
                <c:ptCount val="1"/>
                <c:pt idx="0">
                  <c:v>2 éven túli deviz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8:$AI$18</c:f>
              <c:numCache>
                <c:formatCode>#,##0</c:formatCode>
                <c:ptCount val="17"/>
                <c:pt idx="0">
                  <c:v>1643.707705367</c:v>
                </c:pt>
                <c:pt idx="1">
                  <c:v>1656.824008</c:v>
                </c:pt>
                <c:pt idx="2">
                  <c:v>1643.849599875</c:v>
                </c:pt>
                <c:pt idx="3">
                  <c:v>1639.6958169999998</c:v>
                </c:pt>
                <c:pt idx="4">
                  <c:v>1141.0854420000001</c:v>
                </c:pt>
                <c:pt idx="5">
                  <c:v>1379.4066700000001</c:v>
                </c:pt>
                <c:pt idx="6">
                  <c:v>1227.7518875000001</c:v>
                </c:pt>
                <c:pt idx="7">
                  <c:v>1004.167054625</c:v>
                </c:pt>
                <c:pt idx="8">
                  <c:v>1116.5941051249999</c:v>
                </c:pt>
                <c:pt idx="9">
                  <c:v>991.67656212499992</c:v>
                </c:pt>
                <c:pt idx="10">
                  <c:v>1043.1314191249999</c:v>
                </c:pt>
                <c:pt idx="11">
                  <c:v>910.57292162500005</c:v>
                </c:pt>
                <c:pt idx="12">
                  <c:v>688.09859974999995</c:v>
                </c:pt>
                <c:pt idx="13">
                  <c:v>613.16039649999993</c:v>
                </c:pt>
                <c:pt idx="14">
                  <c:v>902.53051749999997</c:v>
                </c:pt>
                <c:pt idx="15">
                  <c:v>1146.11500831494</c:v>
                </c:pt>
                <c:pt idx="16">
                  <c:v>1301.1707798567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5E-45A1-AB76-0D428D02C807}"/>
            </c:ext>
          </c:extLst>
        </c:ser>
        <c:ser>
          <c:idx val="10"/>
          <c:order val="10"/>
          <c:tx>
            <c:strRef>
              <c:f>'25_ábra_chart'!$Q$12</c:f>
              <c:strCache>
                <c:ptCount val="1"/>
                <c:pt idx="0">
                  <c:v>Mentesített források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2:$AI$12</c:f>
              <c:numCache>
                <c:formatCode>#,##0</c:formatCode>
                <c:ptCount val="17"/>
                <c:pt idx="0">
                  <c:v>2677.8831496720004</c:v>
                </c:pt>
                <c:pt idx="1">
                  <c:v>2830.74518386</c:v>
                </c:pt>
                <c:pt idx="2">
                  <c:v>3265.1383603310001</c:v>
                </c:pt>
                <c:pt idx="3">
                  <c:v>3029.25382296</c:v>
                </c:pt>
                <c:pt idx="4">
                  <c:v>3114.1536936380003</c:v>
                </c:pt>
                <c:pt idx="5">
                  <c:v>3441.5135703579999</c:v>
                </c:pt>
                <c:pt idx="6">
                  <c:v>3960.4326331180005</c:v>
                </c:pt>
                <c:pt idx="7">
                  <c:v>4540.5067291020005</c:v>
                </c:pt>
                <c:pt idx="8">
                  <c:v>4450.2851779695302</c:v>
                </c:pt>
                <c:pt idx="9">
                  <c:v>5955.1900011835005</c:v>
                </c:pt>
                <c:pt idx="10">
                  <c:v>7021.3714892800008</c:v>
                </c:pt>
                <c:pt idx="11">
                  <c:v>7408.9905716316325</c:v>
                </c:pt>
                <c:pt idx="12">
                  <c:v>7967.366696289756</c:v>
                </c:pt>
                <c:pt idx="13">
                  <c:v>8258.3817945913961</c:v>
                </c:pt>
                <c:pt idx="14">
                  <c:v>8927.6521837536366</c:v>
                </c:pt>
                <c:pt idx="15">
                  <c:v>9629.6706538956314</c:v>
                </c:pt>
                <c:pt idx="16">
                  <c:v>10083.099154927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5E-45A1-AB76-0D428D02C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25_ábra_chart'!$Q$20</c:f>
              <c:strCache>
                <c:ptCount val="1"/>
                <c:pt idx="0">
                  <c:v>0-1 éves forrás / BFM forrás (jsk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20:$AI$20</c:f>
              <c:numCache>
                <c:formatCode>0.0</c:formatCode>
                <c:ptCount val="17"/>
                <c:pt idx="0">
                  <c:v>47.349332436204485</c:v>
                </c:pt>
                <c:pt idx="1">
                  <c:v>46.415274542087083</c:v>
                </c:pt>
                <c:pt idx="2">
                  <c:v>41.016030615142654</c:v>
                </c:pt>
                <c:pt idx="3">
                  <c:v>44.380338880849536</c:v>
                </c:pt>
                <c:pt idx="4">
                  <c:v>44.15001087144212</c:v>
                </c:pt>
                <c:pt idx="5">
                  <c:v>42.251915029469814</c:v>
                </c:pt>
                <c:pt idx="6">
                  <c:v>43.998938439469683</c:v>
                </c:pt>
                <c:pt idx="7">
                  <c:v>49.945016256966809</c:v>
                </c:pt>
                <c:pt idx="8">
                  <c:v>49.582748589471869</c:v>
                </c:pt>
                <c:pt idx="9">
                  <c:v>47.029341790081055</c:v>
                </c:pt>
                <c:pt idx="10">
                  <c:v>48.842347113283914</c:v>
                </c:pt>
                <c:pt idx="11">
                  <c:v>55.138290884885443</c:v>
                </c:pt>
                <c:pt idx="12">
                  <c:v>52.220249599314251</c:v>
                </c:pt>
                <c:pt idx="13">
                  <c:v>53.337670331043498</c:v>
                </c:pt>
                <c:pt idx="14">
                  <c:v>53.303968493346211</c:v>
                </c:pt>
                <c:pt idx="15">
                  <c:v>61.443925798148015</c:v>
                </c:pt>
                <c:pt idx="16">
                  <c:v>57.24258017336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5E-45A1-AB76-0D428D02C807}"/>
            </c:ext>
          </c:extLst>
        </c:ser>
        <c:ser>
          <c:idx val="6"/>
          <c:order val="7"/>
          <c:tx>
            <c:strRef>
              <c:f>'25_ábra_chart'!$Q$21</c:f>
              <c:strCache>
                <c:ptCount val="1"/>
                <c:pt idx="0">
                  <c:v>BFM források / összes forrás (js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21:$AI$21</c:f>
              <c:numCache>
                <c:formatCode>0.0</c:formatCode>
                <c:ptCount val="17"/>
                <c:pt idx="0">
                  <c:v>72.574614896839776</c:v>
                </c:pt>
                <c:pt idx="1">
                  <c:v>70.793328409767852</c:v>
                </c:pt>
                <c:pt idx="2">
                  <c:v>66.607818835939099</c:v>
                </c:pt>
                <c:pt idx="3">
                  <c:v>69.936684963855797</c:v>
                </c:pt>
                <c:pt idx="4">
                  <c:v>68.720230869250869</c:v>
                </c:pt>
                <c:pt idx="5">
                  <c:v>68.613809547984758</c:v>
                </c:pt>
                <c:pt idx="6">
                  <c:v>64.464813414373992</c:v>
                </c:pt>
                <c:pt idx="7">
                  <c:v>64.155790980185131</c:v>
                </c:pt>
                <c:pt idx="8">
                  <c:v>62.889231242246822</c:v>
                </c:pt>
                <c:pt idx="9">
                  <c:v>53.01800675576915</c:v>
                </c:pt>
                <c:pt idx="10">
                  <c:v>47.344157164321004</c:v>
                </c:pt>
                <c:pt idx="11">
                  <c:v>48.104582237873117</c:v>
                </c:pt>
                <c:pt idx="12">
                  <c:v>46.976456461448471</c:v>
                </c:pt>
                <c:pt idx="13">
                  <c:v>45.676659999460661</c:v>
                </c:pt>
                <c:pt idx="14">
                  <c:v>43.115293473895363</c:v>
                </c:pt>
                <c:pt idx="15">
                  <c:v>46.677273974176941</c:v>
                </c:pt>
                <c:pt idx="16">
                  <c:v>45.15676509466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5E-45A1-AB76-0D428D02C807}"/>
            </c:ext>
          </c:extLst>
        </c:ser>
        <c:ser>
          <c:idx val="8"/>
          <c:order val="8"/>
          <c:tx>
            <c:strRef>
              <c:f>'25_ábra_chart'!$Q$19</c:f>
              <c:strCache>
                <c:ptCount val="1"/>
                <c:pt idx="0">
                  <c:v>BFM (Jsk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9:$AI$19</c:f>
              <c:numCache>
                <c:formatCode>#\ ##0.0000</c:formatCode>
                <c:ptCount val="17"/>
                <c:pt idx="0">
                  <c:v>9.606327026180475</c:v>
                </c:pt>
                <c:pt idx="1">
                  <c:v>9.3006131818580844</c:v>
                </c:pt>
                <c:pt idx="2">
                  <c:v>7.7333893347880904</c:v>
                </c:pt>
                <c:pt idx="3">
                  <c:v>8.8300259101493008</c:v>
                </c:pt>
                <c:pt idx="4">
                  <c:v>8.7403504440788691</c:v>
                </c:pt>
                <c:pt idx="5">
                  <c:v>8.7059904219301352</c:v>
                </c:pt>
                <c:pt idx="6">
                  <c:v>8.4158015354124718</c:v>
                </c:pt>
                <c:pt idx="7">
                  <c:v>9.1362171063087771</c:v>
                </c:pt>
                <c:pt idx="8">
                  <c:v>8.611919345999004</c:v>
                </c:pt>
                <c:pt idx="9">
                  <c:v>7.1408211493260776</c:v>
                </c:pt>
                <c:pt idx="10">
                  <c:v>6.3261580410286555</c:v>
                </c:pt>
                <c:pt idx="11">
                  <c:v>7.3712051426869181</c:v>
                </c:pt>
                <c:pt idx="12">
                  <c:v>7.0266197471605274</c:v>
                </c:pt>
                <c:pt idx="13">
                  <c:v>7.0548392440361152</c:v>
                </c:pt>
                <c:pt idx="14">
                  <c:v>6.2446797286239697</c:v>
                </c:pt>
                <c:pt idx="15">
                  <c:v>8.3892173377200461</c:v>
                </c:pt>
                <c:pt idx="16">
                  <c:v>7.7218343927161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C5E-45A1-AB76-0D428D02C807}"/>
            </c:ext>
          </c:extLst>
        </c:ser>
        <c:ser>
          <c:idx val="9"/>
          <c:order val="9"/>
          <c:tx>
            <c:strRef>
              <c:f>'25_ábra_chart'!$Q$22</c:f>
              <c:strCache>
                <c:ptCount val="1"/>
                <c:pt idx="0">
                  <c:v>Bruttó BFM (jsk)</c:v>
                </c:pt>
              </c:strCache>
            </c:strRef>
          </c:tx>
          <c:spPr>
            <a:ln w="539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22:$AI$22</c:f>
              <c:numCache>
                <c:formatCode>0.0</c:formatCode>
                <c:ptCount val="17"/>
                <c:pt idx="0">
                  <c:v>33.513895778885875</c:v>
                </c:pt>
                <c:pt idx="1">
                  <c:v>32.848393288278096</c:v>
                </c:pt>
                <c:pt idx="2">
                  <c:v>33.194217802404573</c:v>
                </c:pt>
                <c:pt idx="3">
                  <c:v>33.433906835163626</c:v>
                </c:pt>
                <c:pt idx="4">
                  <c:v>32.929789698982972</c:v>
                </c:pt>
                <c:pt idx="5">
                  <c:v>34.029905708107691</c:v>
                </c:pt>
                <c:pt idx="6">
                  <c:v>34.375879371440682</c:v>
                </c:pt>
                <c:pt idx="7">
                  <c:v>35.17928987652153</c:v>
                </c:pt>
                <c:pt idx="8">
                  <c:v>33.304908367894988</c:v>
                </c:pt>
                <c:pt idx="9">
                  <c:v>33.620783240992871</c:v>
                </c:pt>
                <c:pt idx="10">
                  <c:v>33.05011945753246</c:v>
                </c:pt>
                <c:pt idx="11">
                  <c:v>33.817904700946208</c:v>
                </c:pt>
                <c:pt idx="12">
                  <c:v>34.808925083125224</c:v>
                </c:pt>
                <c:pt idx="13">
                  <c:v>34.452553201640654</c:v>
                </c:pt>
                <c:pt idx="14">
                  <c:v>32.962646611764526</c:v>
                </c:pt>
                <c:pt idx="15">
                  <c:v>35.726035586160336</c:v>
                </c:pt>
                <c:pt idx="16">
                  <c:v>35.46556247071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C5E-45A1-AB76-0D428D02C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1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  <c:max val="2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2000"/>
      </c:valAx>
      <c:valAx>
        <c:axId val="491595632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680555555555557E-2"/>
          <c:y val="0.71304759259259254"/>
          <c:w val="0.97068055555555555"/>
          <c:h val="0.27797814814814814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3_ábra_chart'!$D$11:$D$83</c:f>
              <c:strCache>
                <c:ptCount val="73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</c:strCache>
            </c:strRef>
          </c:cat>
          <c:val>
            <c:numRef>
              <c:f>'3_ábra_chart'!$H$11:$H$83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342327431105555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4671219788746102</c:v>
                </c:pt>
                <c:pt idx="21">
                  <c:v>8.6731212287327594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6.1654878027022901</c:v>
                </c:pt>
                <c:pt idx="71">
                  <c:v>8.5727830593657295</c:v>
                </c:pt>
                <c:pt idx="72">
                  <c:v>11.1022608645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23-486F-9513-E92680819B9F}"/>
            </c:ext>
          </c:extLst>
        </c:ser>
        <c:ser>
          <c:idx val="0"/>
          <c:order val="1"/>
          <c:tx>
            <c:strRef>
              <c:f>'3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3_ábra_chart'!$D$11:$D$83</c:f>
              <c:strCache>
                <c:ptCount val="73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</c:strCache>
            </c:strRef>
          </c:cat>
          <c:val>
            <c:numRef>
              <c:f>'3_ábra_chart'!$F$11:$F$83</c:f>
              <c:numCache>
                <c:formatCode>0.0</c:formatCode>
                <c:ptCount val="73"/>
                <c:pt idx="0">
                  <c:v>21.180260036247958</c:v>
                </c:pt>
                <c:pt idx="1">
                  <c:v>19.267237906504903</c:v>
                </c:pt>
                <c:pt idx="2">
                  <c:v>20.62725583149718</c:v>
                </c:pt>
                <c:pt idx="3">
                  <c:v>17.478003040275112</c:v>
                </c:pt>
                <c:pt idx="4">
                  <c:v>14.128438522007031</c:v>
                </c:pt>
                <c:pt idx="5">
                  <c:v>12.987315888793788</c:v>
                </c:pt>
                <c:pt idx="6">
                  <c:v>13.118767358435136</c:v>
                </c:pt>
                <c:pt idx="7">
                  <c:v>10.343296014007848</c:v>
                </c:pt>
                <c:pt idx="8">
                  <c:v>9.1740962867328051</c:v>
                </c:pt>
                <c:pt idx="9">
                  <c:v>7.3433153840286423</c:v>
                </c:pt>
                <c:pt idx="10">
                  <c:v>7.6105401415264851</c:v>
                </c:pt>
                <c:pt idx="11">
                  <c:v>5.3416258527973701</c:v>
                </c:pt>
                <c:pt idx="12">
                  <c:v>5.6961076988218764</c:v>
                </c:pt>
                <c:pt idx="13">
                  <c:v>6.4335187664491542</c:v>
                </c:pt>
                <c:pt idx="14">
                  <c:v>9.6613733523538201</c:v>
                </c:pt>
                <c:pt idx="15">
                  <c:v>9.3737301217680091</c:v>
                </c:pt>
                <c:pt idx="16">
                  <c:v>8.35763006142815</c:v>
                </c:pt>
                <c:pt idx="17">
                  <c:v>8.7670775427176402</c:v>
                </c:pt>
                <c:pt idx="18">
                  <c:v>11.6541726650453</c:v>
                </c:pt>
                <c:pt idx="19">
                  <c:v>13.85694293812</c:v>
                </c:pt>
                <c:pt idx="20">
                  <c:v>9.9998821525082899</c:v>
                </c:pt>
                <c:pt idx="21">
                  <c:v>8.6390488754417429</c:v>
                </c:pt>
                <c:pt idx="22">
                  <c:v>6.0290755833533298</c:v>
                </c:pt>
                <c:pt idx="23">
                  <c:v>10.6951495152924</c:v>
                </c:pt>
                <c:pt idx="24">
                  <c:v>20.450010964208001</c:v>
                </c:pt>
                <c:pt idx="25">
                  <c:v>27.778509674053101</c:v>
                </c:pt>
                <c:pt idx="26">
                  <c:v>32.4577978209999</c:v>
                </c:pt>
                <c:pt idx="27">
                  <c:v>28.729772431266099</c:v>
                </c:pt>
                <c:pt idx="28">
                  <c:v>24.358668692315099</c:v>
                </c:pt>
                <c:pt idx="29">
                  <c:v>18.6999227633789</c:v>
                </c:pt>
                <c:pt idx="30">
                  <c:v>11.8895835917676</c:v>
                </c:pt>
                <c:pt idx="31">
                  <c:v>8.6097668999924597</c:v>
                </c:pt>
                <c:pt idx="32">
                  <c:v>3.97611157204937</c:v>
                </c:pt>
                <c:pt idx="33">
                  <c:v>4.2056960435056396</c:v>
                </c:pt>
                <c:pt idx="34">
                  <c:v>1.408788792005831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.39000527208557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1.3114101101820901</c:v>
                </c:pt>
                <c:pt idx="47">
                  <c:v>2.1502757457810597</c:v>
                </c:pt>
                <c:pt idx="48">
                  <c:v>4.4910613339879504</c:v>
                </c:pt>
                <c:pt idx="49">
                  <c:v>6.2704507797594706</c:v>
                </c:pt>
                <c:pt idx="50">
                  <c:v>4.6079808194420906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.39040522203449074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.1707442439519526</c:v>
                </c:pt>
                <c:pt idx="59">
                  <c:v>2.3162024455343757</c:v>
                </c:pt>
                <c:pt idx="60">
                  <c:v>5.4207619870000334</c:v>
                </c:pt>
                <c:pt idx="61">
                  <c:v>9.9842813615668753</c:v>
                </c:pt>
                <c:pt idx="62">
                  <c:v>10.127520534749323</c:v>
                </c:pt>
                <c:pt idx="63">
                  <c:v>8.2910180791060988</c:v>
                </c:pt>
                <c:pt idx="64">
                  <c:v>11.667727745375526</c:v>
                </c:pt>
                <c:pt idx="65">
                  <c:v>15.281143044886269</c:v>
                </c:pt>
                <c:pt idx="66">
                  <c:v>13.34312020428775</c:v>
                </c:pt>
                <c:pt idx="67">
                  <c:v>14.881591253293685</c:v>
                </c:pt>
                <c:pt idx="68">
                  <c:v>20.966806514879782</c:v>
                </c:pt>
                <c:pt idx="69">
                  <c:v>24.396221653944732</c:v>
                </c:pt>
                <c:pt idx="70">
                  <c:v>22.554487697785664</c:v>
                </c:pt>
                <c:pt idx="71">
                  <c:v>21.001680761284774</c:v>
                </c:pt>
                <c:pt idx="72">
                  <c:v>19.010521514952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3-486F-9513-E92680819B9F}"/>
            </c:ext>
          </c:extLst>
        </c:ser>
        <c:ser>
          <c:idx val="3"/>
          <c:order val="2"/>
          <c:tx>
            <c:strRef>
              <c:f>'3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3_ábra_chart'!$D$11:$D$83</c:f>
              <c:strCache>
                <c:ptCount val="73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</c:strCache>
            </c:strRef>
          </c:cat>
          <c:val>
            <c:numRef>
              <c:f>'3_ábra_chart'!$I$11:$I$83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0.28496040022760322</c:v>
                </c:pt>
                <c:pt idx="36">
                  <c:v>-1.8697842380706</c:v>
                </c:pt>
                <c:pt idx="37">
                  <c:v>-5.0511156911694002</c:v>
                </c:pt>
                <c:pt idx="38">
                  <c:v>0</c:v>
                </c:pt>
                <c:pt idx="39">
                  <c:v>-6.2567389939718305</c:v>
                </c:pt>
                <c:pt idx="40">
                  <c:v>-3.22011202358174</c:v>
                </c:pt>
                <c:pt idx="41">
                  <c:v>-3.8957448260067999</c:v>
                </c:pt>
                <c:pt idx="42">
                  <c:v>-8.2807493992427208</c:v>
                </c:pt>
                <c:pt idx="43">
                  <c:v>-5.2960247173794803</c:v>
                </c:pt>
                <c:pt idx="44">
                  <c:v>-3.4064165895316001</c:v>
                </c:pt>
                <c:pt idx="45">
                  <c:v>-1.3995193112556099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5.3007208979938207E-2</c:v>
                </c:pt>
                <c:pt idx="52">
                  <c:v>-0.30837977022497504</c:v>
                </c:pt>
                <c:pt idx="53">
                  <c:v>-3.1201749056179029</c:v>
                </c:pt>
                <c:pt idx="54">
                  <c:v>0</c:v>
                </c:pt>
                <c:pt idx="55">
                  <c:v>-2.0958431440475862</c:v>
                </c:pt>
                <c:pt idx="56">
                  <c:v>-2.8941572295979134</c:v>
                </c:pt>
                <c:pt idx="57">
                  <c:v>-3.0184836651631182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23-486F-9513-E92680819B9F}"/>
            </c:ext>
          </c:extLst>
        </c:ser>
        <c:ser>
          <c:idx val="1"/>
          <c:order val="3"/>
          <c:tx>
            <c:strRef>
              <c:f>'3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3_ábra_chart'!$D$11:$D$83</c:f>
              <c:strCache>
                <c:ptCount val="73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</c:strCache>
            </c:strRef>
          </c:cat>
          <c:val>
            <c:numRef>
              <c:f>'3_ábra_chart'!$G$11:$G$83</c:f>
              <c:numCache>
                <c:formatCode>0.0</c:formatCode>
                <c:ptCount val="73"/>
                <c:pt idx="0">
                  <c:v>-7.1090349839993001</c:v>
                </c:pt>
                <c:pt idx="1">
                  <c:v>-4.7938876381890001</c:v>
                </c:pt>
                <c:pt idx="2">
                  <c:v>-2.49813055167238</c:v>
                </c:pt>
                <c:pt idx="3">
                  <c:v>-2.2438759795019001</c:v>
                </c:pt>
                <c:pt idx="4">
                  <c:v>-2.3888087418859598</c:v>
                </c:pt>
                <c:pt idx="5">
                  <c:v>-3.5469001515362897</c:v>
                </c:pt>
                <c:pt idx="6">
                  <c:v>-0.38566050400055613</c:v>
                </c:pt>
                <c:pt idx="7">
                  <c:v>-3.2770361234451588</c:v>
                </c:pt>
                <c:pt idx="8">
                  <c:v>-4.2427132955663716</c:v>
                </c:pt>
                <c:pt idx="9">
                  <c:v>-4.4939611651704343</c:v>
                </c:pt>
                <c:pt idx="10">
                  <c:v>-4.0992698305448778</c:v>
                </c:pt>
                <c:pt idx="11">
                  <c:v>-5.6645199415122693</c:v>
                </c:pt>
                <c:pt idx="12">
                  <c:v>-4.0583425370525301</c:v>
                </c:pt>
                <c:pt idx="13">
                  <c:v>-3.0593568889835372</c:v>
                </c:pt>
                <c:pt idx="14">
                  <c:v>-4.7344007745990284E-2</c:v>
                </c:pt>
                <c:pt idx="15">
                  <c:v>0</c:v>
                </c:pt>
                <c:pt idx="16">
                  <c:v>-0.51330251173106023</c:v>
                </c:pt>
                <c:pt idx="17">
                  <c:v>-1.68203450103749</c:v>
                </c:pt>
                <c:pt idx="18">
                  <c:v>-1.4968046553523513</c:v>
                </c:pt>
                <c:pt idx="19">
                  <c:v>-2.1139055249212215</c:v>
                </c:pt>
                <c:pt idx="20">
                  <c:v>0</c:v>
                </c:pt>
                <c:pt idx="21">
                  <c:v>0</c:v>
                </c:pt>
                <c:pt idx="22">
                  <c:v>-6.5355437965033403</c:v>
                </c:pt>
                <c:pt idx="23">
                  <c:v>-9.2518207812281208</c:v>
                </c:pt>
                <c:pt idx="24">
                  <c:v>-5.6285222504065704</c:v>
                </c:pt>
                <c:pt idx="25">
                  <c:v>-3.0401200628849949</c:v>
                </c:pt>
                <c:pt idx="26">
                  <c:v>-3.898704306011922</c:v>
                </c:pt>
                <c:pt idx="27">
                  <c:v>-5.8062179991509026</c:v>
                </c:pt>
                <c:pt idx="28">
                  <c:v>-8.1443303596544325</c:v>
                </c:pt>
                <c:pt idx="29">
                  <c:v>-9.874728610890557</c:v>
                </c:pt>
                <c:pt idx="30">
                  <c:v>-11.223709870790131</c:v>
                </c:pt>
                <c:pt idx="31">
                  <c:v>-11.05872724047903</c:v>
                </c:pt>
                <c:pt idx="32">
                  <c:v>-16.39865983749803</c:v>
                </c:pt>
                <c:pt idx="33">
                  <c:v>-19.000402529672115</c:v>
                </c:pt>
                <c:pt idx="34">
                  <c:v>-19.40269543390184</c:v>
                </c:pt>
                <c:pt idx="35">
                  <c:v>-20.631932537074547</c:v>
                </c:pt>
                <c:pt idx="36">
                  <c:v>-20.564116286515393</c:v>
                </c:pt>
                <c:pt idx="37">
                  <c:v>-19.782209006222729</c:v>
                </c:pt>
                <c:pt idx="38">
                  <c:v>-25.326926461437949</c:v>
                </c:pt>
                <c:pt idx="39">
                  <c:v>-22.358825898699287</c:v>
                </c:pt>
                <c:pt idx="40">
                  <c:v>-25.284146323458863</c:v>
                </c:pt>
                <c:pt idx="41">
                  <c:v>-24.750597096153886</c:v>
                </c:pt>
                <c:pt idx="42">
                  <c:v>-19.46210829474073</c:v>
                </c:pt>
                <c:pt idx="43">
                  <c:v>-22.390475092600219</c:v>
                </c:pt>
                <c:pt idx="44">
                  <c:v>-21.357912137203002</c:v>
                </c:pt>
                <c:pt idx="45">
                  <c:v>-22.49897256517179</c:v>
                </c:pt>
                <c:pt idx="46">
                  <c:v>-22.626817597848</c:v>
                </c:pt>
                <c:pt idx="47">
                  <c:v>-23.893932315196</c:v>
                </c:pt>
                <c:pt idx="48">
                  <c:v>-21.680478746426498</c:v>
                </c:pt>
                <c:pt idx="49">
                  <c:v>-23.599940388245301</c:v>
                </c:pt>
                <c:pt idx="50">
                  <c:v>-22.414264704260901</c:v>
                </c:pt>
                <c:pt idx="51">
                  <c:v>-24.940930375409863</c:v>
                </c:pt>
                <c:pt idx="52">
                  <c:v>-24.157252755886525</c:v>
                </c:pt>
                <c:pt idx="53">
                  <c:v>-21.078194792532294</c:v>
                </c:pt>
                <c:pt idx="54">
                  <c:v>-23.5063827380479</c:v>
                </c:pt>
                <c:pt idx="55">
                  <c:v>-22.246157130415813</c:v>
                </c:pt>
                <c:pt idx="56">
                  <c:v>-17.386783099385489</c:v>
                </c:pt>
                <c:pt idx="57">
                  <c:v>-15.949744871199183</c:v>
                </c:pt>
                <c:pt idx="58">
                  <c:v>-17.248156356468101</c:v>
                </c:pt>
                <c:pt idx="59">
                  <c:v>-17.591228100412302</c:v>
                </c:pt>
                <c:pt idx="60">
                  <c:v>-14.429707996380699</c:v>
                </c:pt>
                <c:pt idx="61">
                  <c:v>-12.1025440602881</c:v>
                </c:pt>
                <c:pt idx="62">
                  <c:v>-11.0719250689343</c:v>
                </c:pt>
                <c:pt idx="63">
                  <c:v>-11.919695683908399</c:v>
                </c:pt>
                <c:pt idx="64">
                  <c:v>-12.126252450425399</c:v>
                </c:pt>
                <c:pt idx="65">
                  <c:v>-8.0779184634079204</c:v>
                </c:pt>
                <c:pt idx="66">
                  <c:v>-6.9827305122879393</c:v>
                </c:pt>
                <c:pt idx="67">
                  <c:v>-7.0833041470454994</c:v>
                </c:pt>
                <c:pt idx="68">
                  <c:v>-1.00187685393927</c:v>
                </c:pt>
                <c:pt idx="69">
                  <c:v>-10.5697700641915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23-486F-9513-E92680819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3_ábra_chart'!$E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3_ábra_chart'!$E$11:$E$83</c:f>
              <c:numCache>
                <c:formatCode>0.0</c:formatCode>
                <c:ptCount val="73"/>
                <c:pt idx="0">
                  <c:v>3.9266444363786315</c:v>
                </c:pt>
                <c:pt idx="1">
                  <c:v>3.4526571105951902</c:v>
                </c:pt>
                <c:pt idx="2">
                  <c:v>5.7105889944276331</c:v>
                </c:pt>
                <c:pt idx="3">
                  <c:v>4.3335700133847492</c:v>
                </c:pt>
                <c:pt idx="4">
                  <c:v>2.9298772979566681</c:v>
                </c:pt>
                <c:pt idx="5">
                  <c:v>3.3132634527199714</c:v>
                </c:pt>
                <c:pt idx="6">
                  <c:v>4.7613519760206868</c:v>
                </c:pt>
                <c:pt idx="7">
                  <c:v>2.5375238867296694</c:v>
                </c:pt>
                <c:pt idx="8">
                  <c:v>2.4752063918220957</c:v>
                </c:pt>
                <c:pt idx="9">
                  <c:v>2.0279972238585744</c:v>
                </c:pt>
                <c:pt idx="10">
                  <c:v>2.4134630237181653</c:v>
                </c:pt>
                <c:pt idx="11">
                  <c:v>1.2991981041934646</c:v>
                </c:pt>
                <c:pt idx="12">
                  <c:v>1.5495978807685109</c:v>
                </c:pt>
                <c:pt idx="13">
                  <c:v>2.1746470104629072</c:v>
                </c:pt>
                <c:pt idx="14">
                  <c:v>5.2546569290033025</c:v>
                </c:pt>
                <c:pt idx="15">
                  <c:v>5.8133928955047143</c:v>
                </c:pt>
                <c:pt idx="16">
                  <c:v>4.1599623531958265</c:v>
                </c:pt>
                <c:pt idx="17">
                  <c:v>2.879316789862711</c:v>
                </c:pt>
                <c:pt idx="18">
                  <c:v>4.6334740766240374</c:v>
                </c:pt>
                <c:pt idx="19">
                  <c:v>4.8288567119841126</c:v>
                </c:pt>
                <c:pt idx="20">
                  <c:v>6.0700805422497393</c:v>
                </c:pt>
                <c:pt idx="21">
                  <c:v>4.6284420239624753</c:v>
                </c:pt>
                <c:pt idx="22">
                  <c:v>0.50226634048078589</c:v>
                </c:pt>
                <c:pt idx="23">
                  <c:v>0.74589457926233238</c:v>
                </c:pt>
                <c:pt idx="24">
                  <c:v>5.1121525618754093</c:v>
                </c:pt>
                <c:pt idx="25">
                  <c:v>8.7514723938455923</c:v>
                </c:pt>
                <c:pt idx="26">
                  <c:v>10.373774538737315</c:v>
                </c:pt>
                <c:pt idx="27">
                  <c:v>9.1040563152339953</c:v>
                </c:pt>
                <c:pt idx="28">
                  <c:v>7.2529518422162234</c:v>
                </c:pt>
                <c:pt idx="29">
                  <c:v>5.3151996290171653</c:v>
                </c:pt>
                <c:pt idx="30">
                  <c:v>2.663314912542817</c:v>
                </c:pt>
                <c:pt idx="31">
                  <c:v>2.608492216362726</c:v>
                </c:pt>
                <c:pt idx="32">
                  <c:v>-1.7704045681134082</c:v>
                </c:pt>
                <c:pt idx="33">
                  <c:v>-3.7984096363051081</c:v>
                </c:pt>
                <c:pt idx="34">
                  <c:v>-6.2234107965642318</c:v>
                </c:pt>
                <c:pt idx="35">
                  <c:v>-7.5538502732359492</c:v>
                </c:pt>
                <c:pt idx="36">
                  <c:v>-8.7832509792265281</c:v>
                </c:pt>
                <c:pt idx="37">
                  <c:v>-11.221482435022665</c:v>
                </c:pt>
                <c:pt idx="38">
                  <c:v>-9.5079112599956073</c:v>
                </c:pt>
                <c:pt idx="39">
                  <c:v>-14.699179360873128</c:v>
                </c:pt>
                <c:pt idx="40">
                  <c:v>-15.414273695606607</c:v>
                </c:pt>
                <c:pt idx="41">
                  <c:v>-16.949554385480813</c:v>
                </c:pt>
                <c:pt idx="42">
                  <c:v>-18.167215646530142</c:v>
                </c:pt>
                <c:pt idx="43">
                  <c:v>-16.997617059749722</c:v>
                </c:pt>
                <c:pt idx="44">
                  <c:v>-14.935694450924618</c:v>
                </c:pt>
                <c:pt idx="45">
                  <c:v>-13.506034875066124</c:v>
                </c:pt>
                <c:pt idx="46">
                  <c:v>-11.07927361956966</c:v>
                </c:pt>
                <c:pt idx="47">
                  <c:v>-11.553395889196691</c:v>
                </c:pt>
                <c:pt idx="48">
                  <c:v>-9.9447211597341294</c:v>
                </c:pt>
                <c:pt idx="49">
                  <c:v>-10.443456451033207</c:v>
                </c:pt>
                <c:pt idx="50">
                  <c:v>-9.1406179043866462</c:v>
                </c:pt>
                <c:pt idx="51">
                  <c:v>-11.466655105857182</c:v>
                </c:pt>
                <c:pt idx="52">
                  <c:v>-10.674899290097066</c:v>
                </c:pt>
                <c:pt idx="53">
                  <c:v>-10.674489032802782</c:v>
                </c:pt>
                <c:pt idx="54">
                  <c:v>-8.4738663373722574</c:v>
                </c:pt>
                <c:pt idx="55">
                  <c:v>-10.990776728542302</c:v>
                </c:pt>
                <c:pt idx="56">
                  <c:v>-8.8246881063585523</c:v>
                </c:pt>
                <c:pt idx="57">
                  <c:v>-8.6180880356006924</c:v>
                </c:pt>
                <c:pt idx="58">
                  <c:v>-6.1201750938671733</c:v>
                </c:pt>
                <c:pt idx="59">
                  <c:v>-6.1353909670824924</c:v>
                </c:pt>
                <c:pt idx="60">
                  <c:v>-3.3691460952283014</c:v>
                </c:pt>
                <c:pt idx="61">
                  <c:v>0.52203569857164633</c:v>
                </c:pt>
                <c:pt idx="62">
                  <c:v>0.76677074154158764</c:v>
                </c:pt>
                <c:pt idx="63">
                  <c:v>-0.69928965603713111</c:v>
                </c:pt>
                <c:pt idx="64">
                  <c:v>0.3379303136020213</c:v>
                </c:pt>
                <c:pt idx="65">
                  <c:v>2.3924382519089815</c:v>
                </c:pt>
                <c:pt idx="66">
                  <c:v>1.9169251005064862</c:v>
                </c:pt>
                <c:pt idx="67">
                  <c:v>2.392497650136109</c:v>
                </c:pt>
                <c:pt idx="68">
                  <c:v>8.5779705539880862</c:v>
                </c:pt>
                <c:pt idx="69">
                  <c:v>7.3011630954648599</c:v>
                </c:pt>
                <c:pt idx="70">
                  <c:v>15.029690764678692</c:v>
                </c:pt>
                <c:pt idx="71">
                  <c:v>16.170329569587576</c:v>
                </c:pt>
                <c:pt idx="72">
                  <c:v>17.76073031588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23-486F-9513-E92680819B9F}"/>
            </c:ext>
          </c:extLst>
        </c:ser>
        <c:ser>
          <c:idx val="5"/>
          <c:order val="5"/>
          <c:tx>
            <c:strRef>
              <c:f>'3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_ábra_chart'!$J$11:$J$83</c:f>
              <c:numCache>
                <c:formatCode>0.0</c:formatCode>
                <c:ptCount val="73"/>
                <c:pt idx="0">
                  <c:v>28.193765215063902</c:v>
                </c:pt>
                <c:pt idx="1">
                  <c:v>34.339218642239203</c:v>
                </c:pt>
                <c:pt idx="2">
                  <c:v>28.263563330174101</c:v>
                </c:pt>
                <c:pt idx="3">
                  <c:v>28.253139758082799</c:v>
                </c:pt>
                <c:pt idx="4">
                  <c:v>18.346674910076</c:v>
                </c:pt>
                <c:pt idx="5">
                  <c:v>14.549833364001699</c:v>
                </c:pt>
                <c:pt idx="6">
                  <c:v>11.743238948885599</c:v>
                </c:pt>
                <c:pt idx="7">
                  <c:v>8.2883106004062608</c:v>
                </c:pt>
                <c:pt idx="8">
                  <c:v>8.2201924912740196</c:v>
                </c:pt>
                <c:pt idx="9">
                  <c:v>6.0465317044781504</c:v>
                </c:pt>
                <c:pt idx="10">
                  <c:v>5.9315552894046197</c:v>
                </c:pt>
                <c:pt idx="11">
                  <c:v>6.5519962710319799</c:v>
                </c:pt>
                <c:pt idx="12">
                  <c:v>6.4886379609967202</c:v>
                </c:pt>
                <c:pt idx="13">
                  <c:v>4.2399483173052301</c:v>
                </c:pt>
                <c:pt idx="14">
                  <c:v>4.4910177666698701</c:v>
                </c:pt>
                <c:pt idx="15">
                  <c:v>1.7010738918377499</c:v>
                </c:pt>
                <c:pt idx="16">
                  <c:v>-4.6487090960670603</c:v>
                </c:pt>
                <c:pt idx="17">
                  <c:v>-6.61805648061073</c:v>
                </c:pt>
                <c:pt idx="18">
                  <c:v>-7.1096260603846098</c:v>
                </c:pt>
                <c:pt idx="19">
                  <c:v>-5.6618789236974996</c:v>
                </c:pt>
                <c:pt idx="20">
                  <c:v>-5.2513206570611803</c:v>
                </c:pt>
                <c:pt idx="21">
                  <c:v>1.30866584206074</c:v>
                </c:pt>
                <c:pt idx="22">
                  <c:v>-3.0469475583369499</c:v>
                </c:pt>
                <c:pt idx="23">
                  <c:v>-2.1510545292967098</c:v>
                </c:pt>
                <c:pt idx="24">
                  <c:v>4.56197288580936</c:v>
                </c:pt>
                <c:pt idx="25">
                  <c:v>8.8393855043907994</c:v>
                </c:pt>
                <c:pt idx="26">
                  <c:v>12.3455161942556</c:v>
                </c:pt>
                <c:pt idx="27">
                  <c:v>9.3984252282025391</c:v>
                </c:pt>
                <c:pt idx="28">
                  <c:v>5.2220825525709502</c:v>
                </c:pt>
                <c:pt idx="29">
                  <c:v>1.41640234746034</c:v>
                </c:pt>
                <c:pt idx="30">
                  <c:v>3.5912846770820699</c:v>
                </c:pt>
                <c:pt idx="31">
                  <c:v>4.3683524947230197</c:v>
                </c:pt>
                <c:pt idx="32">
                  <c:v>4.7626101296046599</c:v>
                </c:pt>
                <c:pt idx="33">
                  <c:v>4.6819290812130703</c:v>
                </c:pt>
                <c:pt idx="34">
                  <c:v>2.6750187971850101</c:v>
                </c:pt>
                <c:pt idx="35">
                  <c:v>-2.1664105078685401</c:v>
                </c:pt>
                <c:pt idx="36">
                  <c:v>-5.5101691618492401</c:v>
                </c:pt>
                <c:pt idx="37">
                  <c:v>-7.5649234854884497</c:v>
                </c:pt>
                <c:pt idx="38">
                  <c:v>-8.3009018660871394</c:v>
                </c:pt>
                <c:pt idx="39">
                  <c:v>-10.178340013090599</c:v>
                </c:pt>
                <c:pt idx="40">
                  <c:v>-11.5511603899416</c:v>
                </c:pt>
                <c:pt idx="41">
                  <c:v>-11.5529781896965</c:v>
                </c:pt>
                <c:pt idx="42">
                  <c:v>-13.619800277028</c:v>
                </c:pt>
                <c:pt idx="43">
                  <c:v>-11.597084471043599</c:v>
                </c:pt>
                <c:pt idx="44">
                  <c:v>-5.3985953440073402</c:v>
                </c:pt>
                <c:pt idx="45">
                  <c:v>-0.15635609581818199</c:v>
                </c:pt>
                <c:pt idx="46">
                  <c:v>4.3774714330746001</c:v>
                </c:pt>
                <c:pt idx="47">
                  <c:v>2.5655676196364801</c:v>
                </c:pt>
                <c:pt idx="48">
                  <c:v>6.2288265503747997</c:v>
                </c:pt>
                <c:pt idx="49">
                  <c:v>4.7899794919509704</c:v>
                </c:pt>
                <c:pt idx="50">
                  <c:v>5.2135288335174002</c:v>
                </c:pt>
                <c:pt idx="51">
                  <c:v>3.4724083113675399</c:v>
                </c:pt>
                <c:pt idx="52">
                  <c:v>4.7249782695983198</c:v>
                </c:pt>
                <c:pt idx="53">
                  <c:v>5.6115095801610098</c:v>
                </c:pt>
                <c:pt idx="54">
                  <c:v>6.5542364777763202</c:v>
                </c:pt>
                <c:pt idx="55">
                  <c:v>8.2148098937317506</c:v>
                </c:pt>
                <c:pt idx="56">
                  <c:v>10.854241186774299</c:v>
                </c:pt>
                <c:pt idx="57">
                  <c:v>14.949111481894199</c:v>
                </c:pt>
                <c:pt idx="58">
                  <c:v>20.710713906360599</c:v>
                </c:pt>
                <c:pt idx="59">
                  <c:v>22.200006054399299</c:v>
                </c:pt>
                <c:pt idx="60">
                  <c:v>23.3356210973926</c:v>
                </c:pt>
                <c:pt idx="61">
                  <c:v>24.802851552033101</c:v>
                </c:pt>
                <c:pt idx="62">
                  <c:v>25.667549433798701</c:v>
                </c:pt>
                <c:pt idx="63">
                  <c:v>23.5602425519142</c:v>
                </c:pt>
                <c:pt idx="64">
                  <c:v>23.666393024126499</c:v>
                </c:pt>
                <c:pt idx="65">
                  <c:v>20.4526261213468</c:v>
                </c:pt>
                <c:pt idx="66">
                  <c:v>18.5229430442797</c:v>
                </c:pt>
                <c:pt idx="67">
                  <c:v>17.530831717255602</c:v>
                </c:pt>
                <c:pt idx="68">
                  <c:v>20.5313496939382</c:v>
                </c:pt>
                <c:pt idx="69">
                  <c:v>21.898594665175299</c:v>
                </c:pt>
                <c:pt idx="70">
                  <c:v>20.122131956902201</c:v>
                </c:pt>
                <c:pt idx="71">
                  <c:v>14.8935518809278</c:v>
                </c:pt>
                <c:pt idx="72">
                  <c:v>13.04007009402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823-486F-9513-E92680819B9F}"/>
            </c:ext>
          </c:extLst>
        </c:ser>
        <c:ser>
          <c:idx val="6"/>
          <c:order val="6"/>
          <c:tx>
            <c:strRef>
              <c:f>'3_ábra_chart'!$K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3_ábra_chart'!$K$11:$K$83</c:f>
              <c:numCache>
                <c:formatCode>0.0</c:formatCode>
                <c:ptCount val="73"/>
                <c:pt idx="0">
                  <c:v>43.265336430435902</c:v>
                </c:pt>
                <c:pt idx="1">
                  <c:v>48.690066717757901</c:v>
                </c:pt>
                <c:pt idx="2">
                  <c:v>40.861986880485098</c:v>
                </c:pt>
                <c:pt idx="3">
                  <c:v>40.173502411195201</c:v>
                </c:pt>
                <c:pt idx="4">
                  <c:v>28.956502287757601</c:v>
                </c:pt>
                <c:pt idx="5">
                  <c:v>24.578882031119601</c:v>
                </c:pt>
                <c:pt idx="6">
                  <c:v>21.5346595001106</c:v>
                </c:pt>
                <c:pt idx="7">
                  <c:v>17.893521151949301</c:v>
                </c:pt>
                <c:pt idx="8">
                  <c:v>17.714016827194602</c:v>
                </c:pt>
                <c:pt idx="9">
                  <c:v>14.815563004495701</c:v>
                </c:pt>
                <c:pt idx="10">
                  <c:v>14.0760944954985</c:v>
                </c:pt>
                <c:pt idx="11">
                  <c:v>14.569138518987801</c:v>
                </c:pt>
                <c:pt idx="12">
                  <c:v>14.7550899105758</c:v>
                </c:pt>
                <c:pt idx="13">
                  <c:v>12.532183300679099</c:v>
                </c:pt>
                <c:pt idx="14">
                  <c:v>12.6924953939901</c:v>
                </c:pt>
                <c:pt idx="15">
                  <c:v>9.5780135669124995</c:v>
                </c:pt>
                <c:pt idx="16">
                  <c:v>2.88714367056357</c:v>
                </c:pt>
                <c:pt idx="17">
                  <c:v>1.1066132856337501</c:v>
                </c:pt>
                <c:pt idx="18">
                  <c:v>0.74753039620212203</c:v>
                </c:pt>
                <c:pt idx="19">
                  <c:v>2.07002886799485</c:v>
                </c:pt>
                <c:pt idx="20">
                  <c:v>1.9358244561837199</c:v>
                </c:pt>
                <c:pt idx="21">
                  <c:v>8.4286244255952401</c:v>
                </c:pt>
                <c:pt idx="22">
                  <c:v>3.4966560960105801</c:v>
                </c:pt>
                <c:pt idx="23">
                  <c:v>4.8544451021824901</c:v>
                </c:pt>
                <c:pt idx="24">
                  <c:v>13.1112000114037</c:v>
                </c:pt>
                <c:pt idx="25">
                  <c:v>18.459681245154101</c:v>
                </c:pt>
                <c:pt idx="26">
                  <c:v>22.489637129821599</c:v>
                </c:pt>
                <c:pt idx="27">
                  <c:v>19.381021438599898</c:v>
                </c:pt>
                <c:pt idx="28">
                  <c:v>15.2934525083498</c:v>
                </c:pt>
                <c:pt idx="29">
                  <c:v>11.779019417691201</c:v>
                </c:pt>
                <c:pt idx="30">
                  <c:v>14.568384858339501</c:v>
                </c:pt>
                <c:pt idx="31">
                  <c:v>15.4694685448491</c:v>
                </c:pt>
                <c:pt idx="32">
                  <c:v>15.534202925388501</c:v>
                </c:pt>
                <c:pt idx="33">
                  <c:v>14.752006056121401</c:v>
                </c:pt>
                <c:pt idx="34">
                  <c:v>11.6306013173203</c:v>
                </c:pt>
                <c:pt idx="35">
                  <c:v>5.6927002867419896</c:v>
                </c:pt>
                <c:pt idx="36">
                  <c:v>1.76522892820494</c:v>
                </c:pt>
                <c:pt idx="37">
                  <c:v>-0.51517279205754096</c:v>
                </c:pt>
                <c:pt idx="38">
                  <c:v>-1.4326721621221801</c:v>
                </c:pt>
                <c:pt idx="39">
                  <c:v>-3.7892033638901101</c:v>
                </c:pt>
                <c:pt idx="40">
                  <c:v>-5.5123069776928002</c:v>
                </c:pt>
                <c:pt idx="41">
                  <c:v>-5.1734600222146501</c:v>
                </c:pt>
                <c:pt idx="42">
                  <c:v>-6.8416837755262296</c:v>
                </c:pt>
                <c:pt idx="43">
                  <c:v>-4.2278456026078004</c:v>
                </c:pt>
                <c:pt idx="44">
                  <c:v>2.6913636252325799</c:v>
                </c:pt>
                <c:pt idx="45">
                  <c:v>8.3110257872000908</c:v>
                </c:pt>
                <c:pt idx="46">
                  <c:v>13.000802664217501</c:v>
                </c:pt>
                <c:pt idx="47">
                  <c:v>10.791239560756001</c:v>
                </c:pt>
                <c:pt idx="48">
                  <c:v>14.6385471292188</c:v>
                </c:pt>
                <c:pt idx="49">
                  <c:v>13.2372826386515</c:v>
                </c:pt>
                <c:pt idx="50">
                  <c:v>14.2009183962984</c:v>
                </c:pt>
                <c:pt idx="51">
                  <c:v>13.0423346907829</c:v>
                </c:pt>
                <c:pt idx="52">
                  <c:v>15.054870120427999</c:v>
                </c:pt>
                <c:pt idx="53">
                  <c:v>16.580376134912999</c:v>
                </c:pt>
                <c:pt idx="54">
                  <c:v>17.9071088674336</c:v>
                </c:pt>
                <c:pt idx="55">
                  <c:v>19.498404600041098</c:v>
                </c:pt>
                <c:pt idx="56">
                  <c:v>21.758882343509502</c:v>
                </c:pt>
                <c:pt idx="57">
                  <c:v>25.948524249956002</c:v>
                </c:pt>
                <c:pt idx="58">
                  <c:v>32.346118728072497</c:v>
                </c:pt>
                <c:pt idx="59">
                  <c:v>34.371777305065002</c:v>
                </c:pt>
                <c:pt idx="60">
                  <c:v>35.997413094410298</c:v>
                </c:pt>
                <c:pt idx="61">
                  <c:v>37.717034297268803</c:v>
                </c:pt>
                <c:pt idx="62">
                  <c:v>38.299964413680698</c:v>
                </c:pt>
                <c:pt idx="63">
                  <c:v>35.2765102144295</c:v>
                </c:pt>
                <c:pt idx="64">
                  <c:v>34.554266558931602</c:v>
                </c:pt>
                <c:pt idx="65">
                  <c:v>30.2896147317222</c:v>
                </c:pt>
                <c:pt idx="66">
                  <c:v>27.807964091780999</c:v>
                </c:pt>
                <c:pt idx="67">
                  <c:v>26.6911288491055</c:v>
                </c:pt>
                <c:pt idx="68">
                  <c:v>30.1945340967013</c:v>
                </c:pt>
                <c:pt idx="69">
                  <c:v>32.096585776812702</c:v>
                </c:pt>
                <c:pt idx="70">
                  <c:v>30.572865679910599</c:v>
                </c:pt>
                <c:pt idx="71">
                  <c:v>25.009668371111701</c:v>
                </c:pt>
                <c:pt idx="72">
                  <c:v>22.976044874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23-486F-9513-E92680819B9F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3_ábra_chart'!$L$11:$L$83</c:f>
              <c:numCache>
                <c:formatCode>0.0</c:formatCode>
                <c:ptCount val="73"/>
                <c:pt idx="0">
                  <c:v>14.707729374540399</c:v>
                </c:pt>
                <c:pt idx="1">
                  <c:v>21.373445205751601</c:v>
                </c:pt>
                <c:pt idx="2">
                  <c:v>16.791918405296698</c:v>
                </c:pt>
                <c:pt idx="3">
                  <c:v>17.3464854259974</c:v>
                </c:pt>
                <c:pt idx="4">
                  <c:v>8.6097654154571703</c:v>
                </c:pt>
                <c:pt idx="5">
                  <c:v>5.3281592336234196</c:v>
                </c:pt>
                <c:pt idx="6">
                  <c:v>2.74066264016141</c:v>
                </c:pt>
                <c:pt idx="7">
                  <c:v>-0.53432878999078004</c:v>
                </c:pt>
                <c:pt idx="8">
                  <c:v>-0.50793967857578004</c:v>
                </c:pt>
                <c:pt idx="9">
                  <c:v>-2.0527653894050899</c:v>
                </c:pt>
                <c:pt idx="10">
                  <c:v>-1.63149908261466</c:v>
                </c:pt>
                <c:pt idx="11">
                  <c:v>-0.90413477744360105</c:v>
                </c:pt>
                <c:pt idx="12">
                  <c:v>-1.1823351484895701</c:v>
                </c:pt>
                <c:pt idx="13">
                  <c:v>-3.4412511471384</c:v>
                </c:pt>
                <c:pt idx="14">
                  <c:v>-3.1135768558303698</c:v>
                </c:pt>
                <c:pt idx="15">
                  <c:v>-5.6096374256944497</c:v>
                </c:pt>
                <c:pt idx="16">
                  <c:v>-11.6326068283333</c:v>
                </c:pt>
                <c:pt idx="17">
                  <c:v>-13.7525519639034</c:v>
                </c:pt>
                <c:pt idx="18">
                  <c:v>-14.3540140715265</c:v>
                </c:pt>
                <c:pt idx="19">
                  <c:v>-12.808086889865599</c:v>
                </c:pt>
                <c:pt idx="20">
                  <c:v>-11.931724836444801</c:v>
                </c:pt>
                <c:pt idx="21">
                  <c:v>-5.3437611233259004</c:v>
                </c:pt>
                <c:pt idx="22">
                  <c:v>-9.1768301283484792</c:v>
                </c:pt>
                <c:pt idx="23">
                  <c:v>-8.6885050948652705</c:v>
                </c:pt>
                <c:pt idx="24">
                  <c:v>-3.3410822918468002</c:v>
                </c:pt>
                <c:pt idx="25">
                  <c:v>3.6900705384823601E-4</c:v>
                </c:pt>
                <c:pt idx="26">
                  <c:v>3.0414923637723001</c:v>
                </c:pt>
                <c:pt idx="27">
                  <c:v>0.25056996656719799</c:v>
                </c:pt>
                <c:pt idx="28">
                  <c:v>-3.9695107066187001</c:v>
                </c:pt>
                <c:pt idx="29">
                  <c:v>-7.98553504331319</c:v>
                </c:pt>
                <c:pt idx="30">
                  <c:v>-6.3340704827338303</c:v>
                </c:pt>
                <c:pt idx="31">
                  <c:v>-5.6655136657883203</c:v>
                </c:pt>
                <c:pt idx="32">
                  <c:v>-5.0047154585444602</c:v>
                </c:pt>
                <c:pt idx="33">
                  <c:v>-4.5044470002138501</c:v>
                </c:pt>
                <c:pt idx="34">
                  <c:v>-5.56210070896931</c:v>
                </c:pt>
                <c:pt idx="35">
                  <c:v>-9.4411325763476199</c:v>
                </c:pt>
                <c:pt idx="36">
                  <c:v>-12.265434610074299</c:v>
                </c:pt>
                <c:pt idx="37">
                  <c:v>-14.1151107154813</c:v>
                </c:pt>
                <c:pt idx="38">
                  <c:v>-14.690549261885799</c:v>
                </c:pt>
                <c:pt idx="39">
                  <c:v>-16.143188863526198</c:v>
                </c:pt>
                <c:pt idx="40">
                  <c:v>-17.204061416560499</c:v>
                </c:pt>
                <c:pt idx="41">
                  <c:v>-17.503310054917701</c:v>
                </c:pt>
                <c:pt idx="42">
                  <c:v>-19.904747030836798</c:v>
                </c:pt>
                <c:pt idx="43">
                  <c:v>-18.399293372974501</c:v>
                </c:pt>
                <c:pt idx="44">
                  <c:v>-12.851232596858001</c:v>
                </c:pt>
                <c:pt idx="45">
                  <c:v>-7.9617873100861898</c:v>
                </c:pt>
                <c:pt idx="46">
                  <c:v>-3.5877950784488299</c:v>
                </c:pt>
                <c:pt idx="47">
                  <c:v>-5.0493910633665404</c:v>
                </c:pt>
                <c:pt idx="48">
                  <c:v>-1.5639689017532701</c:v>
                </c:pt>
                <c:pt idx="49">
                  <c:v>-3.02716962076448</c:v>
                </c:pt>
                <c:pt idx="50">
                  <c:v>-3.06657069790954</c:v>
                </c:pt>
                <c:pt idx="51">
                  <c:v>-5.28734822187515</c:v>
                </c:pt>
                <c:pt idx="52">
                  <c:v>-4.6774720436576098</c:v>
                </c:pt>
                <c:pt idx="53">
                  <c:v>-4.3253133538300101</c:v>
                </c:pt>
                <c:pt idx="54">
                  <c:v>-3.7055066448342799</c:v>
                </c:pt>
                <c:pt idx="55">
                  <c:v>-2.0033353622490599</c:v>
                </c:pt>
                <c:pt idx="56">
                  <c:v>0.92621213807144898</c:v>
                </c:pt>
                <c:pt idx="57">
                  <c:v>4.9103060886524297</c:v>
                </c:pt>
                <c:pt idx="58">
                  <c:v>10.098252913045201</c:v>
                </c:pt>
                <c:pt idx="59">
                  <c:v>11.1307878721669</c:v>
                </c:pt>
                <c:pt idx="60">
                  <c:v>11.852682233886</c:v>
                </c:pt>
                <c:pt idx="61">
                  <c:v>13.0996745246328</c:v>
                </c:pt>
                <c:pt idx="62">
                  <c:v>14.188988027924999</c:v>
                </c:pt>
                <c:pt idx="63">
                  <c:v>12.858718156519799</c:v>
                </c:pt>
                <c:pt idx="64">
                  <c:v>13.659545361942</c:v>
                </c:pt>
                <c:pt idx="65">
                  <c:v>11.3583394148792</c:v>
                </c:pt>
                <c:pt idx="66">
                  <c:v>9.9124622452299693</c:v>
                </c:pt>
                <c:pt idx="67">
                  <c:v>9.0328622819544506</c:v>
                </c:pt>
                <c:pt idx="68">
                  <c:v>11.5853776799258</c:v>
                </c:pt>
                <c:pt idx="69">
                  <c:v>12.487898865536</c:v>
                </c:pt>
                <c:pt idx="70">
                  <c:v>10.5078494734414</c:v>
                </c:pt>
                <c:pt idx="71">
                  <c:v>5.59605857546567</c:v>
                </c:pt>
                <c:pt idx="72">
                  <c:v>3.9068825143189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823-486F-9513-E92680819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2115708575416563"/>
          <c:y val="0.79978888888888888"/>
          <c:w val="0.76842056030792061"/>
          <c:h val="0.193212592592592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486803893105483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R$13</c:f>
              <c:strCache>
                <c:ptCount val="1"/>
                <c:pt idx="0">
                  <c:v>HUF &lt;1y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3:$AI$13</c:f>
              <c:numCache>
                <c:formatCode>#,##0</c:formatCode>
                <c:ptCount val="17"/>
                <c:pt idx="0">
                  <c:v>2226.3371694900002</c:v>
                </c:pt>
                <c:pt idx="1">
                  <c:v>1946.8022558279999</c:v>
                </c:pt>
                <c:pt idx="2">
                  <c:v>1825.999234056</c:v>
                </c:pt>
                <c:pt idx="3">
                  <c:v>2081.4318903339999</c:v>
                </c:pt>
                <c:pt idx="4">
                  <c:v>2061.6980143269998</c:v>
                </c:pt>
                <c:pt idx="5">
                  <c:v>2134.3136786249997</c:v>
                </c:pt>
                <c:pt idx="6">
                  <c:v>2219.9782439249998</c:v>
                </c:pt>
                <c:pt idx="7">
                  <c:v>2804.3544731010002</c:v>
                </c:pt>
                <c:pt idx="8">
                  <c:v>2640.5378189600001</c:v>
                </c:pt>
                <c:pt idx="9">
                  <c:v>2043.9548000699999</c:v>
                </c:pt>
                <c:pt idx="10">
                  <c:v>2087.1816741795001</c:v>
                </c:pt>
                <c:pt idx="11">
                  <c:v>2605.7263768970001</c:v>
                </c:pt>
                <c:pt idx="12">
                  <c:v>2657.340323898</c:v>
                </c:pt>
                <c:pt idx="13">
                  <c:v>2594.6492798260001</c:v>
                </c:pt>
                <c:pt idx="14">
                  <c:v>2550.2339207270002</c:v>
                </c:pt>
                <c:pt idx="15">
                  <c:v>3481.4845722006098</c:v>
                </c:pt>
                <c:pt idx="16">
                  <c:v>3107.0459173860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08-42A5-976D-29E5DEA8D7D2}"/>
            </c:ext>
          </c:extLst>
        </c:ser>
        <c:ser>
          <c:idx val="3"/>
          <c:order val="1"/>
          <c:tx>
            <c:strRef>
              <c:f>'25_ábra_chart'!$R$16</c:f>
              <c:strCache>
                <c:ptCount val="1"/>
                <c:pt idx="0">
                  <c:v>FX &lt;1y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6:$AI$16</c:f>
              <c:numCache>
                <c:formatCode>#,##0</c:formatCode>
                <c:ptCount val="17"/>
                <c:pt idx="0">
                  <c:v>1129.0102017690001</c:v>
                </c:pt>
                <c:pt idx="1">
                  <c:v>1237.922948097</c:v>
                </c:pt>
                <c:pt idx="2">
                  <c:v>845.38059403199998</c:v>
                </c:pt>
                <c:pt idx="3">
                  <c:v>1046.0474791839999</c:v>
                </c:pt>
                <c:pt idx="4">
                  <c:v>958.89301557900001</c:v>
                </c:pt>
                <c:pt idx="5">
                  <c:v>1044.5273600380001</c:v>
                </c:pt>
                <c:pt idx="6">
                  <c:v>941.19981257799998</c:v>
                </c:pt>
                <c:pt idx="7">
                  <c:v>1254.5921956320001</c:v>
                </c:pt>
                <c:pt idx="8">
                  <c:v>1098.8006272279999</c:v>
                </c:pt>
                <c:pt idx="9">
                  <c:v>1116.5501934869999</c:v>
                </c:pt>
                <c:pt idx="10">
                  <c:v>996.27817724600004</c:v>
                </c:pt>
                <c:pt idx="11">
                  <c:v>1181.0510299043658</c:v>
                </c:pt>
                <c:pt idx="12">
                  <c:v>1028.7439067791699</c:v>
                </c:pt>
                <c:pt idx="13">
                  <c:v>1109.0598763371727</c:v>
                </c:pt>
                <c:pt idx="14">
                  <c:v>1056.65385819262</c:v>
                </c:pt>
                <c:pt idx="15">
                  <c:v>1697.964066850599</c:v>
                </c:pt>
                <c:pt idx="16">
                  <c:v>1645.3542029762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08-42A5-976D-29E5DEA8D7D2}"/>
            </c:ext>
          </c:extLst>
        </c:ser>
        <c:ser>
          <c:idx val="1"/>
          <c:order val="2"/>
          <c:tx>
            <c:strRef>
              <c:f>'25_ábra_chart'!$R$14</c:f>
              <c:strCache>
                <c:ptCount val="1"/>
                <c:pt idx="0">
                  <c:v>HUF 1-2y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4:$AI$14</c:f>
              <c:numCache>
                <c:formatCode>#,##0</c:formatCode>
                <c:ptCount val="17"/>
                <c:pt idx="0">
                  <c:v>131.04263727700001</c:v>
                </c:pt>
                <c:pt idx="1">
                  <c:v>138.511957</c:v>
                </c:pt>
                <c:pt idx="2">
                  <c:v>410.38442599999996</c:v>
                </c:pt>
                <c:pt idx="3">
                  <c:v>400.46080465</c:v>
                </c:pt>
                <c:pt idx="4">
                  <c:v>451.70756918000001</c:v>
                </c:pt>
                <c:pt idx="5">
                  <c:v>431.46652686300001</c:v>
                </c:pt>
                <c:pt idx="6">
                  <c:v>431.24130880000001</c:v>
                </c:pt>
                <c:pt idx="7">
                  <c:v>170.92174588500001</c:v>
                </c:pt>
                <c:pt idx="8">
                  <c:v>92.966516755000001</c:v>
                </c:pt>
                <c:pt idx="9">
                  <c:v>125.166441475</c:v>
                </c:pt>
                <c:pt idx="10">
                  <c:v>130.15435639750001</c:v>
                </c:pt>
                <c:pt idx="11">
                  <c:v>139.36788799999999</c:v>
                </c:pt>
                <c:pt idx="12">
                  <c:v>157.61232899999999</c:v>
                </c:pt>
                <c:pt idx="13">
                  <c:v>172.05257800000001</c:v>
                </c:pt>
                <c:pt idx="14">
                  <c:v>160.85577900000001</c:v>
                </c:pt>
                <c:pt idx="15">
                  <c:v>164.00050089182002</c:v>
                </c:pt>
                <c:pt idx="16">
                  <c:v>301.84726315692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08-42A5-976D-29E5DEA8D7D2}"/>
            </c:ext>
          </c:extLst>
        </c:ser>
        <c:ser>
          <c:idx val="4"/>
          <c:order val="3"/>
          <c:tx>
            <c:strRef>
              <c:f>'25_ábra_chart'!$R$17</c:f>
              <c:strCache>
                <c:ptCount val="1"/>
                <c:pt idx="0">
                  <c:v>FX 1-2y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7:$AI$17</c:f>
              <c:numCache>
                <c:formatCode>#,##0</c:formatCode>
                <c:ptCount val="17"/>
                <c:pt idx="0">
                  <c:v>1366.422674487</c:v>
                </c:pt>
                <c:pt idx="1">
                  <c:v>1352.518489</c:v>
                </c:pt>
                <c:pt idx="2">
                  <c:v>1257.329729</c:v>
                </c:pt>
                <c:pt idx="3">
                  <c:v>1286.8186940000001</c:v>
                </c:pt>
                <c:pt idx="4">
                  <c:v>1717.7063619999999</c:v>
                </c:pt>
                <c:pt idx="5">
                  <c:v>1890.1103499999999</c:v>
                </c:pt>
                <c:pt idx="6">
                  <c:v>1865.264361</c:v>
                </c:pt>
                <c:pt idx="7">
                  <c:v>2251.965334</c:v>
                </c:pt>
                <c:pt idx="8">
                  <c:v>1989.8460299999999</c:v>
                </c:pt>
                <c:pt idx="9">
                  <c:v>1879.202027</c:v>
                </c:pt>
                <c:pt idx="10">
                  <c:v>1385.9543699999999</c:v>
                </c:pt>
                <c:pt idx="11">
                  <c:v>1407.6033690000002</c:v>
                </c:pt>
                <c:pt idx="12">
                  <c:v>1626.9250299999999</c:v>
                </c:pt>
                <c:pt idx="13">
                  <c:v>1691.596301</c:v>
                </c:pt>
                <c:pt idx="14">
                  <c:v>1612.72336</c:v>
                </c:pt>
                <c:pt idx="15">
                  <c:v>1659.8674861450199</c:v>
                </c:pt>
                <c:pt idx="16">
                  <c:v>1627.5441000470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08-42A5-976D-29E5DEA8D7D2}"/>
            </c:ext>
          </c:extLst>
        </c:ser>
        <c:ser>
          <c:idx val="2"/>
          <c:order val="4"/>
          <c:tx>
            <c:strRef>
              <c:f>'25_ábra_chart'!$R$15</c:f>
              <c:strCache>
                <c:ptCount val="1"/>
                <c:pt idx="0">
                  <c:v>HUF &gt;2y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5:$AI$15</c:f>
              <c:numCache>
                <c:formatCode>#,##0</c:formatCode>
                <c:ptCount val="17"/>
                <c:pt idx="0">
                  <c:v>589.84640628400007</c:v>
                </c:pt>
                <c:pt idx="1">
                  <c:v>528.79353300000002</c:v>
                </c:pt>
                <c:pt idx="2">
                  <c:v>530.07044599999995</c:v>
                </c:pt>
                <c:pt idx="3">
                  <c:v>592.53830403500001</c:v>
                </c:pt>
                <c:pt idx="4">
                  <c:v>510.56369911000002</c:v>
                </c:pt>
                <c:pt idx="5">
                  <c:v>643.718516475</c:v>
                </c:pt>
                <c:pt idx="6">
                  <c:v>499.23330917999999</c:v>
                </c:pt>
                <c:pt idx="7">
                  <c:v>640.82940510000003</c:v>
                </c:pt>
                <c:pt idx="8">
                  <c:v>602.866758</c:v>
                </c:pt>
                <c:pt idx="9">
                  <c:v>563.73325699999998</c:v>
                </c:pt>
                <c:pt idx="10">
                  <c:v>670.38697300000001</c:v>
                </c:pt>
                <c:pt idx="11">
                  <c:v>623.46003426000016</c:v>
                </c:pt>
                <c:pt idx="12">
                  <c:v>900.00560939700006</c:v>
                </c:pt>
                <c:pt idx="13">
                  <c:v>763.37156798599995</c:v>
                </c:pt>
                <c:pt idx="14">
                  <c:v>483.64279957500003</c:v>
                </c:pt>
                <c:pt idx="15">
                  <c:v>280.12193296904002</c:v>
                </c:pt>
                <c:pt idx="16">
                  <c:v>319.24931748194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08-42A5-976D-29E5DEA8D7D2}"/>
            </c:ext>
          </c:extLst>
        </c:ser>
        <c:ser>
          <c:idx val="5"/>
          <c:order val="5"/>
          <c:tx>
            <c:strRef>
              <c:f>'25_ábra_chart'!$R$18</c:f>
              <c:strCache>
                <c:ptCount val="1"/>
                <c:pt idx="0">
                  <c:v>FX &gt;2y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8:$AI$18</c:f>
              <c:numCache>
                <c:formatCode>#,##0</c:formatCode>
                <c:ptCount val="17"/>
                <c:pt idx="0">
                  <c:v>1643.707705367</c:v>
                </c:pt>
                <c:pt idx="1">
                  <c:v>1656.824008</c:v>
                </c:pt>
                <c:pt idx="2">
                  <c:v>1643.849599875</c:v>
                </c:pt>
                <c:pt idx="3">
                  <c:v>1639.6958169999998</c:v>
                </c:pt>
                <c:pt idx="4">
                  <c:v>1141.0854420000001</c:v>
                </c:pt>
                <c:pt idx="5">
                  <c:v>1379.4066700000001</c:v>
                </c:pt>
                <c:pt idx="6">
                  <c:v>1227.7518875000001</c:v>
                </c:pt>
                <c:pt idx="7">
                  <c:v>1004.167054625</c:v>
                </c:pt>
                <c:pt idx="8">
                  <c:v>1116.5941051249999</c:v>
                </c:pt>
                <c:pt idx="9">
                  <c:v>991.67656212499992</c:v>
                </c:pt>
                <c:pt idx="10">
                  <c:v>1043.1314191249999</c:v>
                </c:pt>
                <c:pt idx="11">
                  <c:v>910.57292162500005</c:v>
                </c:pt>
                <c:pt idx="12">
                  <c:v>688.09859974999995</c:v>
                </c:pt>
                <c:pt idx="13">
                  <c:v>613.16039649999993</c:v>
                </c:pt>
                <c:pt idx="14">
                  <c:v>902.53051749999997</c:v>
                </c:pt>
                <c:pt idx="15">
                  <c:v>1146.11500831494</c:v>
                </c:pt>
                <c:pt idx="16">
                  <c:v>1301.1707798567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08-42A5-976D-29E5DEA8D7D2}"/>
            </c:ext>
          </c:extLst>
        </c:ser>
        <c:ser>
          <c:idx val="10"/>
          <c:order val="10"/>
          <c:tx>
            <c:v>Exempted funds</c:v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2:$AI$12</c:f>
              <c:numCache>
                <c:formatCode>#,##0</c:formatCode>
                <c:ptCount val="17"/>
                <c:pt idx="0">
                  <c:v>2677.8831496720004</c:v>
                </c:pt>
                <c:pt idx="1">
                  <c:v>2830.74518386</c:v>
                </c:pt>
                <c:pt idx="2">
                  <c:v>3265.1383603310001</c:v>
                </c:pt>
                <c:pt idx="3">
                  <c:v>3029.25382296</c:v>
                </c:pt>
                <c:pt idx="4">
                  <c:v>3114.1536936380003</c:v>
                </c:pt>
                <c:pt idx="5">
                  <c:v>3441.5135703579999</c:v>
                </c:pt>
                <c:pt idx="6">
                  <c:v>3960.4326331180005</c:v>
                </c:pt>
                <c:pt idx="7">
                  <c:v>4540.5067291020005</c:v>
                </c:pt>
                <c:pt idx="8">
                  <c:v>4450.2851779695302</c:v>
                </c:pt>
                <c:pt idx="9">
                  <c:v>5955.1900011835005</c:v>
                </c:pt>
                <c:pt idx="10">
                  <c:v>7021.3714892800008</c:v>
                </c:pt>
                <c:pt idx="11">
                  <c:v>7408.9905716316325</c:v>
                </c:pt>
                <c:pt idx="12">
                  <c:v>7967.366696289756</c:v>
                </c:pt>
                <c:pt idx="13">
                  <c:v>8258.3817945913961</c:v>
                </c:pt>
                <c:pt idx="14">
                  <c:v>8927.6521837536366</c:v>
                </c:pt>
                <c:pt idx="15">
                  <c:v>9629.6706538956314</c:v>
                </c:pt>
                <c:pt idx="16">
                  <c:v>10083.099154927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08-42A5-976D-29E5DEA8D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25_ábra_chart'!$R$20</c:f>
              <c:strCache>
                <c:ptCount val="1"/>
                <c:pt idx="0">
                  <c:v>&lt;1y funds to IFR fund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20:$AI$20</c:f>
              <c:numCache>
                <c:formatCode>0.0</c:formatCode>
                <c:ptCount val="17"/>
                <c:pt idx="0">
                  <c:v>47.349332436204485</c:v>
                </c:pt>
                <c:pt idx="1">
                  <c:v>46.415274542087083</c:v>
                </c:pt>
                <c:pt idx="2">
                  <c:v>41.016030615142654</c:v>
                </c:pt>
                <c:pt idx="3">
                  <c:v>44.380338880849536</c:v>
                </c:pt>
                <c:pt idx="4">
                  <c:v>44.15001087144212</c:v>
                </c:pt>
                <c:pt idx="5">
                  <c:v>42.251915029469814</c:v>
                </c:pt>
                <c:pt idx="6">
                  <c:v>43.998938439469683</c:v>
                </c:pt>
                <c:pt idx="7">
                  <c:v>49.945016256966809</c:v>
                </c:pt>
                <c:pt idx="8">
                  <c:v>49.582748589471869</c:v>
                </c:pt>
                <c:pt idx="9">
                  <c:v>47.029341790081055</c:v>
                </c:pt>
                <c:pt idx="10">
                  <c:v>48.842347113283914</c:v>
                </c:pt>
                <c:pt idx="11">
                  <c:v>55.138290884885443</c:v>
                </c:pt>
                <c:pt idx="12">
                  <c:v>52.220249599314251</c:v>
                </c:pt>
                <c:pt idx="13">
                  <c:v>53.337670331043498</c:v>
                </c:pt>
                <c:pt idx="14">
                  <c:v>53.303968493346211</c:v>
                </c:pt>
                <c:pt idx="15">
                  <c:v>61.443925798148015</c:v>
                </c:pt>
                <c:pt idx="16">
                  <c:v>57.24258017336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008-42A5-976D-29E5DEA8D7D2}"/>
            </c:ext>
          </c:extLst>
        </c:ser>
        <c:ser>
          <c:idx val="6"/>
          <c:order val="7"/>
          <c:tx>
            <c:strRef>
              <c:f>'25_ábra_chart'!$R$21</c:f>
              <c:strCache>
                <c:ptCount val="1"/>
                <c:pt idx="0">
                  <c:v>IFR funds to all funds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21:$AI$21</c:f>
              <c:numCache>
                <c:formatCode>0.0</c:formatCode>
                <c:ptCount val="17"/>
                <c:pt idx="0">
                  <c:v>72.574614896839776</c:v>
                </c:pt>
                <c:pt idx="1">
                  <c:v>70.793328409767852</c:v>
                </c:pt>
                <c:pt idx="2">
                  <c:v>66.607818835939099</c:v>
                </c:pt>
                <c:pt idx="3">
                  <c:v>69.936684963855797</c:v>
                </c:pt>
                <c:pt idx="4">
                  <c:v>68.720230869250869</c:v>
                </c:pt>
                <c:pt idx="5">
                  <c:v>68.613809547984758</c:v>
                </c:pt>
                <c:pt idx="6">
                  <c:v>64.464813414373992</c:v>
                </c:pt>
                <c:pt idx="7">
                  <c:v>64.155790980185131</c:v>
                </c:pt>
                <c:pt idx="8">
                  <c:v>62.889231242246822</c:v>
                </c:pt>
                <c:pt idx="9">
                  <c:v>53.01800675576915</c:v>
                </c:pt>
                <c:pt idx="10">
                  <c:v>47.344157164321004</c:v>
                </c:pt>
                <c:pt idx="11">
                  <c:v>48.104582237873117</c:v>
                </c:pt>
                <c:pt idx="12">
                  <c:v>46.976456461448471</c:v>
                </c:pt>
                <c:pt idx="13">
                  <c:v>45.676659999460661</c:v>
                </c:pt>
                <c:pt idx="14">
                  <c:v>43.115293473895363</c:v>
                </c:pt>
                <c:pt idx="15">
                  <c:v>46.677273974176941</c:v>
                </c:pt>
                <c:pt idx="16">
                  <c:v>45.15676509466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008-42A5-976D-29E5DEA8D7D2}"/>
            </c:ext>
          </c:extLst>
        </c:ser>
        <c:ser>
          <c:idx val="8"/>
          <c:order val="8"/>
          <c:tx>
            <c:strRef>
              <c:f>'25_ábra_chart'!$R$19</c:f>
              <c:strCache>
                <c:ptCount val="1"/>
                <c:pt idx="0">
                  <c:v>IFR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19:$AI$19</c:f>
              <c:numCache>
                <c:formatCode>#\ ##0.0000</c:formatCode>
                <c:ptCount val="17"/>
                <c:pt idx="0">
                  <c:v>9.606327026180475</c:v>
                </c:pt>
                <c:pt idx="1">
                  <c:v>9.3006131818580844</c:v>
                </c:pt>
                <c:pt idx="2">
                  <c:v>7.7333893347880904</c:v>
                </c:pt>
                <c:pt idx="3">
                  <c:v>8.8300259101493008</c:v>
                </c:pt>
                <c:pt idx="4">
                  <c:v>8.7403504440788691</c:v>
                </c:pt>
                <c:pt idx="5">
                  <c:v>8.7059904219301352</c:v>
                </c:pt>
                <c:pt idx="6">
                  <c:v>8.4158015354124718</c:v>
                </c:pt>
                <c:pt idx="7">
                  <c:v>9.1362171063087771</c:v>
                </c:pt>
                <c:pt idx="8">
                  <c:v>8.611919345999004</c:v>
                </c:pt>
                <c:pt idx="9">
                  <c:v>7.1408211493260776</c:v>
                </c:pt>
                <c:pt idx="10">
                  <c:v>6.3261580410286555</c:v>
                </c:pt>
                <c:pt idx="11">
                  <c:v>7.3712051426869181</c:v>
                </c:pt>
                <c:pt idx="12">
                  <c:v>7.0266197471605274</c:v>
                </c:pt>
                <c:pt idx="13">
                  <c:v>7.0548392440361152</c:v>
                </c:pt>
                <c:pt idx="14">
                  <c:v>6.2446797286239697</c:v>
                </c:pt>
                <c:pt idx="15">
                  <c:v>8.3892173377200461</c:v>
                </c:pt>
                <c:pt idx="16">
                  <c:v>7.7218343927161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008-42A5-976D-29E5DEA8D7D2}"/>
            </c:ext>
          </c:extLst>
        </c:ser>
        <c:ser>
          <c:idx val="9"/>
          <c:order val="9"/>
          <c:tx>
            <c:strRef>
              <c:f>'25_ábra_chart'!$R$22</c:f>
              <c:strCache>
                <c:ptCount val="1"/>
                <c:pt idx="0">
                  <c:v>Gross IFR (rhs)</c:v>
                </c:pt>
              </c:strCache>
            </c:strRef>
          </c:tx>
          <c:spPr>
            <a:ln w="539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_ábra_chart'!$S$11:$AI$11</c:f>
              <c:numCache>
                <c:formatCode>m/d/yyyy</c:formatCode>
                <c:ptCount val="17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</c:numCache>
            </c:numRef>
          </c:cat>
          <c:val>
            <c:numRef>
              <c:f>'25_ábra_chart'!$S$22:$AI$22</c:f>
              <c:numCache>
                <c:formatCode>0.0</c:formatCode>
                <c:ptCount val="17"/>
                <c:pt idx="0">
                  <c:v>33.513895778885875</c:v>
                </c:pt>
                <c:pt idx="1">
                  <c:v>32.848393288278096</c:v>
                </c:pt>
                <c:pt idx="2">
                  <c:v>33.194217802404573</c:v>
                </c:pt>
                <c:pt idx="3">
                  <c:v>33.433906835163626</c:v>
                </c:pt>
                <c:pt idx="4">
                  <c:v>32.929789698982972</c:v>
                </c:pt>
                <c:pt idx="5">
                  <c:v>34.029905708107691</c:v>
                </c:pt>
                <c:pt idx="6">
                  <c:v>34.375879371440682</c:v>
                </c:pt>
                <c:pt idx="7">
                  <c:v>35.17928987652153</c:v>
                </c:pt>
                <c:pt idx="8">
                  <c:v>33.304908367894988</c:v>
                </c:pt>
                <c:pt idx="9">
                  <c:v>33.620783240992871</c:v>
                </c:pt>
                <c:pt idx="10">
                  <c:v>33.05011945753246</c:v>
                </c:pt>
                <c:pt idx="11">
                  <c:v>33.817904700946208</c:v>
                </c:pt>
                <c:pt idx="12">
                  <c:v>34.808925083125224</c:v>
                </c:pt>
                <c:pt idx="13">
                  <c:v>34.452553201640654</c:v>
                </c:pt>
                <c:pt idx="14">
                  <c:v>32.962646611764526</c:v>
                </c:pt>
                <c:pt idx="15">
                  <c:v>35.726035586160336</c:v>
                </c:pt>
                <c:pt idx="16">
                  <c:v>35.46556247071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008-42A5-976D-29E5DEA8D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3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  <c:max val="2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2000"/>
      </c:valAx>
      <c:valAx>
        <c:axId val="491595632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680555555555557E-2"/>
          <c:y val="0.75538086175405261"/>
          <c:w val="0.97068055555555555"/>
          <c:h val="0.2356447916666666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6529608906166877E-2"/>
          <c:y val="6.1202013937613847E-2"/>
          <c:w val="0.88378397561629984"/>
          <c:h val="0.6326655260541576"/>
        </c:manualLayout>
      </c:layout>
      <c:areaChart>
        <c:grouping val="stacked"/>
        <c:varyColors val="0"/>
        <c:ser>
          <c:idx val="2"/>
          <c:order val="0"/>
          <c:tx>
            <c:strRef>
              <c:f>'26_ábra_chart'!$N$7</c:f>
              <c:strCache>
                <c:ptCount val="1"/>
                <c:pt idx="0">
                  <c:v>Nem zöld jelzáloglevél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'26_ábra_chart'!$AE$4:$BL$4</c:f>
              <c:numCache>
                <c:formatCode>m/d/yyyy</c:formatCode>
                <c:ptCount val="3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</c:numCache>
            </c:numRef>
          </c:cat>
          <c:val>
            <c:numRef>
              <c:f>'26_ábra_chart'!$AE$7:$BL$7</c:f>
              <c:numCache>
                <c:formatCode>#,##0</c:formatCode>
                <c:ptCount val="34"/>
                <c:pt idx="0">
                  <c:v>1198132</c:v>
                </c:pt>
                <c:pt idx="1">
                  <c:v>1166626</c:v>
                </c:pt>
                <c:pt idx="2">
                  <c:v>1089047</c:v>
                </c:pt>
                <c:pt idx="3">
                  <c:v>1030516</c:v>
                </c:pt>
                <c:pt idx="4">
                  <c:v>1019914.638</c:v>
                </c:pt>
                <c:pt idx="5">
                  <c:v>942387.7321260001</c:v>
                </c:pt>
                <c:pt idx="6">
                  <c:v>948954.20900000015</c:v>
                </c:pt>
                <c:pt idx="7">
                  <c:v>954741.06712000002</c:v>
                </c:pt>
                <c:pt idx="8">
                  <c:v>838840.08120999997</c:v>
                </c:pt>
                <c:pt idx="9">
                  <c:v>795988.52499999991</c:v>
                </c:pt>
                <c:pt idx="10">
                  <c:v>635434.64999999991</c:v>
                </c:pt>
                <c:pt idx="11">
                  <c:v>678871.27721600002</c:v>
                </c:pt>
                <c:pt idx="12">
                  <c:v>962618.52096000011</c:v>
                </c:pt>
                <c:pt idx="13">
                  <c:v>822354.88249600003</c:v>
                </c:pt>
                <c:pt idx="14">
                  <c:v>841216</c:v>
                </c:pt>
                <c:pt idx="15">
                  <c:v>819427</c:v>
                </c:pt>
                <c:pt idx="16">
                  <c:v>854606</c:v>
                </c:pt>
                <c:pt idx="17">
                  <c:v>932613.2</c:v>
                </c:pt>
                <c:pt idx="18">
                  <c:v>1140774</c:v>
                </c:pt>
                <c:pt idx="19">
                  <c:v>1217578</c:v>
                </c:pt>
                <c:pt idx="20">
                  <c:v>1179492</c:v>
                </c:pt>
                <c:pt idx="21">
                  <c:v>1189610</c:v>
                </c:pt>
                <c:pt idx="22">
                  <c:v>1258478.1425000001</c:v>
                </c:pt>
                <c:pt idx="23">
                  <c:v>1278417.6839999999</c:v>
                </c:pt>
                <c:pt idx="24">
                  <c:v>1436911.2104999998</c:v>
                </c:pt>
                <c:pt idx="25">
                  <c:v>1440332.8295</c:v>
                </c:pt>
                <c:pt idx="26">
                  <c:v>1557474.9275</c:v>
                </c:pt>
                <c:pt idx="27">
                  <c:v>1647122.7254999999</c:v>
                </c:pt>
                <c:pt idx="28">
                  <c:v>1650109.8155</c:v>
                </c:pt>
                <c:pt idx="29">
                  <c:v>1669480.4449999998</c:v>
                </c:pt>
                <c:pt idx="30">
                  <c:v>1650707.2219999998</c:v>
                </c:pt>
                <c:pt idx="31">
                  <c:v>1481994</c:v>
                </c:pt>
                <c:pt idx="32">
                  <c:v>1490576</c:v>
                </c:pt>
                <c:pt idx="33">
                  <c:v>1525438.4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8-4F2F-B241-2E792E586241}"/>
            </c:ext>
          </c:extLst>
        </c:ser>
        <c:ser>
          <c:idx val="1"/>
          <c:order val="2"/>
          <c:tx>
            <c:strRef>
              <c:f>'26_ábra_chart'!$N$6</c:f>
              <c:strCache>
                <c:ptCount val="1"/>
                <c:pt idx="0">
                  <c:v>Zöld jelzáloglevél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</c:spPr>
          <c:cat>
            <c:numRef>
              <c:f>'26_ábra_chart'!$AE$4:$BL$4</c:f>
              <c:numCache>
                <c:formatCode>m/d/yyyy</c:formatCode>
                <c:ptCount val="3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</c:numCache>
            </c:numRef>
          </c:cat>
          <c:val>
            <c:numRef>
              <c:f>'26_ábra_chart'!$AE$6:$BL$6</c:f>
              <c:numCache>
                <c:formatCode>General</c:formatCode>
                <c:ptCount val="34"/>
                <c:pt idx="30">
                  <c:v>5020</c:v>
                </c:pt>
                <c:pt idx="31">
                  <c:v>133650</c:v>
                </c:pt>
                <c:pt idx="32">
                  <c:v>141055</c:v>
                </c:pt>
                <c:pt idx="33">
                  <c:v>156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8-4F2F-B241-2E792E586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8683480"/>
        <c:axId val="1"/>
      </c:areaChart>
      <c:lineChart>
        <c:grouping val="standard"/>
        <c:varyColors val="0"/>
        <c:ser>
          <c:idx val="0"/>
          <c:order val="1"/>
          <c:tx>
            <c:strRef>
              <c:f>'26_ábra_chart'!$N$5</c:f>
              <c:strCache>
                <c:ptCount val="1"/>
                <c:pt idx="0">
                  <c:v>Jelzáloglevél/jelzáloghitel (jobb sk.)</c:v>
                </c:pt>
              </c:strCache>
            </c:strRef>
          </c:tx>
          <c:spPr>
            <a:ln w="25400">
              <a:solidFill>
                <a:schemeClr val="accent1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26_ábra_chart'!$AE$4:$BL$4</c:f>
              <c:numCache>
                <c:formatCode>m/d/yyyy</c:formatCode>
                <c:ptCount val="3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</c:numCache>
            </c:numRef>
          </c:cat>
          <c:val>
            <c:numRef>
              <c:f>'26_ábra_chart'!$AE$5:$BL$5</c:f>
              <c:numCache>
                <c:formatCode>#,##0</c:formatCode>
                <c:ptCount val="34"/>
                <c:pt idx="0">
                  <c:v>22.40295940780431</c:v>
                </c:pt>
                <c:pt idx="1">
                  <c:v>21.973068240997712</c:v>
                </c:pt>
                <c:pt idx="2">
                  <c:v>20.59284409696334</c:v>
                </c:pt>
                <c:pt idx="3">
                  <c:v>21.384858178362094</c:v>
                </c:pt>
                <c:pt idx="4">
                  <c:v>21.164862930479018</c:v>
                </c:pt>
                <c:pt idx="5">
                  <c:v>19.832322352795597</c:v>
                </c:pt>
                <c:pt idx="6">
                  <c:v>20.337808417172802</c:v>
                </c:pt>
                <c:pt idx="7">
                  <c:v>20.935173857747806</c:v>
                </c:pt>
                <c:pt idx="8">
                  <c:v>18.761829446165535</c:v>
                </c:pt>
                <c:pt idx="9">
                  <c:v>18.008847199968503</c:v>
                </c:pt>
                <c:pt idx="10">
                  <c:v>14.529796692262012</c:v>
                </c:pt>
                <c:pt idx="11">
                  <c:v>16.242816507649088</c:v>
                </c:pt>
                <c:pt idx="12">
                  <c:v>23.434699875833054</c:v>
                </c:pt>
                <c:pt idx="13">
                  <c:v>20.305910040366864</c:v>
                </c:pt>
                <c:pt idx="14">
                  <c:v>20.713020228827546</c:v>
                </c:pt>
                <c:pt idx="15">
                  <c:v>20.297440796435239</c:v>
                </c:pt>
                <c:pt idx="16">
                  <c:v>21.445162442294489</c:v>
                </c:pt>
                <c:pt idx="17">
                  <c:v>23.028361345008015</c:v>
                </c:pt>
                <c:pt idx="18">
                  <c:v>27.713241099517777</c:v>
                </c:pt>
                <c:pt idx="19">
                  <c:v>29.140888305762751</c:v>
                </c:pt>
                <c:pt idx="20">
                  <c:v>28.118907429401872</c:v>
                </c:pt>
                <c:pt idx="21">
                  <c:v>27.755842331447006</c:v>
                </c:pt>
                <c:pt idx="22" formatCode="0">
                  <c:v>29.263644273967781</c:v>
                </c:pt>
                <c:pt idx="23" formatCode="0">
                  <c:v>28.250576144303789</c:v>
                </c:pt>
                <c:pt idx="24" formatCode="0">
                  <c:v>31.471144158646432</c:v>
                </c:pt>
                <c:pt idx="25" formatCode="0">
                  <c:v>30.983243760587332</c:v>
                </c:pt>
                <c:pt idx="26" formatCode="0">
                  <c:v>32.792433407090584</c:v>
                </c:pt>
                <c:pt idx="27" formatCode="0">
                  <c:v>33.987786055570815</c:v>
                </c:pt>
                <c:pt idx="28" formatCode="0">
                  <c:v>33.615364847659997</c:v>
                </c:pt>
                <c:pt idx="29" formatCode="0">
                  <c:v>32.797533235278763</c:v>
                </c:pt>
                <c:pt idx="30" formatCode="0">
                  <c:v>31.33730355036478</c:v>
                </c:pt>
                <c:pt idx="31" formatCode="0">
                  <c:v>29.859171478908209</c:v>
                </c:pt>
                <c:pt idx="32" formatCode="0">
                  <c:v>29.966621579302828</c:v>
                </c:pt>
                <c:pt idx="33" formatCode="0">
                  <c:v>30.20902203074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D8-4F2F-B241-2E792E586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486834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months"/>
        <c:majorUnit val="6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848683480"/>
        <c:crosses val="autoZero"/>
        <c:crossBetween val="between"/>
        <c:dispUnits>
          <c:builtInUnit val="thousands"/>
        </c:dispUnits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0"/>
        <c:lblOffset val="100"/>
        <c:baseTimeUnit val="months"/>
      </c:dateAx>
      <c:valAx>
        <c:axId val="4"/>
        <c:scaling>
          <c:orientation val="minMax"/>
          <c:max val="40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  <a:latin typeface="+mn-lt"/>
              </a:defRPr>
            </a:pPr>
            <a:endParaRPr lang="hu-HU"/>
          </a:p>
        </c:txPr>
        <c:crossAx val="3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90175487263294174"/>
          <c:w val="0.99537865644866441"/>
          <c:h val="9.3271215187052559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6529608906166877E-2"/>
          <c:y val="6.1202013937613847E-2"/>
          <c:w val="0.88378397561629984"/>
          <c:h val="0.64503692314406258"/>
        </c:manualLayout>
      </c:layout>
      <c:areaChart>
        <c:grouping val="stacked"/>
        <c:varyColors val="0"/>
        <c:ser>
          <c:idx val="2"/>
          <c:order val="0"/>
          <c:tx>
            <c:strRef>
              <c:f>'26_ábra_chart'!$M$7</c:f>
              <c:strCache>
                <c:ptCount val="1"/>
                <c:pt idx="0">
                  <c:v>Non-green mortgage bond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'26_ábra_chart'!$AE$4:$BL$4</c:f>
              <c:numCache>
                <c:formatCode>m/d/yyyy</c:formatCode>
                <c:ptCount val="3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</c:numCache>
            </c:numRef>
          </c:cat>
          <c:val>
            <c:numRef>
              <c:f>'26_ábra_chart'!$AE$7:$BL$7</c:f>
              <c:numCache>
                <c:formatCode>#,##0</c:formatCode>
                <c:ptCount val="34"/>
                <c:pt idx="0">
                  <c:v>1198132</c:v>
                </c:pt>
                <c:pt idx="1">
                  <c:v>1166626</c:v>
                </c:pt>
                <c:pt idx="2">
                  <c:v>1089047</c:v>
                </c:pt>
                <c:pt idx="3">
                  <c:v>1030516</c:v>
                </c:pt>
                <c:pt idx="4">
                  <c:v>1019914.638</c:v>
                </c:pt>
                <c:pt idx="5">
                  <c:v>942387.7321260001</c:v>
                </c:pt>
                <c:pt idx="6">
                  <c:v>948954.20900000015</c:v>
                </c:pt>
                <c:pt idx="7">
                  <c:v>954741.06712000002</c:v>
                </c:pt>
                <c:pt idx="8">
                  <c:v>838840.08120999997</c:v>
                </c:pt>
                <c:pt idx="9">
                  <c:v>795988.52499999991</c:v>
                </c:pt>
                <c:pt idx="10">
                  <c:v>635434.64999999991</c:v>
                </c:pt>
                <c:pt idx="11">
                  <c:v>678871.27721600002</c:v>
                </c:pt>
                <c:pt idx="12">
                  <c:v>962618.52096000011</c:v>
                </c:pt>
                <c:pt idx="13">
                  <c:v>822354.88249600003</c:v>
                </c:pt>
                <c:pt idx="14">
                  <c:v>841216</c:v>
                </c:pt>
                <c:pt idx="15">
                  <c:v>819427</c:v>
                </c:pt>
                <c:pt idx="16">
                  <c:v>854606</c:v>
                </c:pt>
                <c:pt idx="17">
                  <c:v>932613.2</c:v>
                </c:pt>
                <c:pt idx="18">
                  <c:v>1140774</c:v>
                </c:pt>
                <c:pt idx="19">
                  <c:v>1217578</c:v>
                </c:pt>
                <c:pt idx="20">
                  <c:v>1179492</c:v>
                </c:pt>
                <c:pt idx="21">
                  <c:v>1189610</c:v>
                </c:pt>
                <c:pt idx="22">
                  <c:v>1258478.1425000001</c:v>
                </c:pt>
                <c:pt idx="23">
                  <c:v>1278417.6839999999</c:v>
                </c:pt>
                <c:pt idx="24">
                  <c:v>1436911.2104999998</c:v>
                </c:pt>
                <c:pt idx="25">
                  <c:v>1440332.8295</c:v>
                </c:pt>
                <c:pt idx="26">
                  <c:v>1557474.9275</c:v>
                </c:pt>
                <c:pt idx="27">
                  <c:v>1647122.7254999999</c:v>
                </c:pt>
                <c:pt idx="28">
                  <c:v>1650109.8155</c:v>
                </c:pt>
                <c:pt idx="29">
                  <c:v>1669480.4449999998</c:v>
                </c:pt>
                <c:pt idx="30">
                  <c:v>1650707.2219999998</c:v>
                </c:pt>
                <c:pt idx="31">
                  <c:v>1481994</c:v>
                </c:pt>
                <c:pt idx="32">
                  <c:v>1490576</c:v>
                </c:pt>
                <c:pt idx="33">
                  <c:v>1525438.4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C-426E-BB3F-C509D550AFD6}"/>
            </c:ext>
          </c:extLst>
        </c:ser>
        <c:ser>
          <c:idx val="1"/>
          <c:order val="2"/>
          <c:tx>
            <c:strRef>
              <c:f>'26_ábra_chart'!$M$6</c:f>
              <c:strCache>
                <c:ptCount val="1"/>
                <c:pt idx="0">
                  <c:v>Green mortgage bond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</c:spPr>
          <c:cat>
            <c:numRef>
              <c:f>'26_ábra_chart'!$AE$4:$BL$4</c:f>
              <c:numCache>
                <c:formatCode>m/d/yyyy</c:formatCode>
                <c:ptCount val="3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</c:numCache>
            </c:numRef>
          </c:cat>
          <c:val>
            <c:numRef>
              <c:f>'26_ábra_chart'!$AE$6:$BL$6</c:f>
              <c:numCache>
                <c:formatCode>General</c:formatCode>
                <c:ptCount val="34"/>
                <c:pt idx="30">
                  <c:v>5020</c:v>
                </c:pt>
                <c:pt idx="31">
                  <c:v>133650</c:v>
                </c:pt>
                <c:pt idx="32">
                  <c:v>141055</c:v>
                </c:pt>
                <c:pt idx="33">
                  <c:v>156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C-426E-BB3F-C509D550A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8683480"/>
        <c:axId val="1"/>
      </c:areaChart>
      <c:lineChart>
        <c:grouping val="standard"/>
        <c:varyColors val="0"/>
        <c:ser>
          <c:idx val="0"/>
          <c:order val="1"/>
          <c:tx>
            <c:strRef>
              <c:f>'26_ábra_chart'!$M$5</c:f>
              <c:strCache>
                <c:ptCount val="1"/>
                <c:pt idx="0">
                  <c:v>Mortgage bonds/Mortgage loans (RHS)</c:v>
                </c:pt>
              </c:strCache>
            </c:strRef>
          </c:tx>
          <c:spPr>
            <a:ln w="25400">
              <a:solidFill>
                <a:schemeClr val="accent1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26_ábra_chart'!$AE$4:$BL$4</c:f>
              <c:numCache>
                <c:formatCode>m/d/yyyy</c:formatCode>
                <c:ptCount val="3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</c:numCache>
            </c:numRef>
          </c:cat>
          <c:val>
            <c:numRef>
              <c:f>'26_ábra_chart'!$AE$5:$BL$5</c:f>
              <c:numCache>
                <c:formatCode>#,##0</c:formatCode>
                <c:ptCount val="34"/>
                <c:pt idx="0">
                  <c:v>22.40295940780431</c:v>
                </c:pt>
                <c:pt idx="1">
                  <c:v>21.973068240997712</c:v>
                </c:pt>
                <c:pt idx="2">
                  <c:v>20.59284409696334</c:v>
                </c:pt>
                <c:pt idx="3">
                  <c:v>21.384858178362094</c:v>
                </c:pt>
                <c:pt idx="4">
                  <c:v>21.164862930479018</c:v>
                </c:pt>
                <c:pt idx="5">
                  <c:v>19.832322352795597</c:v>
                </c:pt>
                <c:pt idx="6">
                  <c:v>20.337808417172802</c:v>
                </c:pt>
                <c:pt idx="7">
                  <c:v>20.935173857747806</c:v>
                </c:pt>
                <c:pt idx="8">
                  <c:v>18.761829446165535</c:v>
                </c:pt>
                <c:pt idx="9">
                  <c:v>18.008847199968503</c:v>
                </c:pt>
                <c:pt idx="10">
                  <c:v>14.529796692262012</c:v>
                </c:pt>
                <c:pt idx="11">
                  <c:v>16.242816507649088</c:v>
                </c:pt>
                <c:pt idx="12">
                  <c:v>23.434699875833054</c:v>
                </c:pt>
                <c:pt idx="13">
                  <c:v>20.305910040366864</c:v>
                </c:pt>
                <c:pt idx="14">
                  <c:v>20.713020228827546</c:v>
                </c:pt>
                <c:pt idx="15">
                  <c:v>20.297440796435239</c:v>
                </c:pt>
                <c:pt idx="16">
                  <c:v>21.445162442294489</c:v>
                </c:pt>
                <c:pt idx="17">
                  <c:v>23.028361345008015</c:v>
                </c:pt>
                <c:pt idx="18">
                  <c:v>27.713241099517777</c:v>
                </c:pt>
                <c:pt idx="19">
                  <c:v>29.140888305762751</c:v>
                </c:pt>
                <c:pt idx="20">
                  <c:v>28.118907429401872</c:v>
                </c:pt>
                <c:pt idx="21">
                  <c:v>27.755842331447006</c:v>
                </c:pt>
                <c:pt idx="22" formatCode="0">
                  <c:v>29.263644273967781</c:v>
                </c:pt>
                <c:pt idx="23" formatCode="0">
                  <c:v>28.250576144303789</c:v>
                </c:pt>
                <c:pt idx="24" formatCode="0">
                  <c:v>31.471144158646432</c:v>
                </c:pt>
                <c:pt idx="25" formatCode="0">
                  <c:v>30.983243760587332</c:v>
                </c:pt>
                <c:pt idx="26" formatCode="0">
                  <c:v>32.792433407090584</c:v>
                </c:pt>
                <c:pt idx="27" formatCode="0">
                  <c:v>33.987786055570815</c:v>
                </c:pt>
                <c:pt idx="28" formatCode="0">
                  <c:v>33.615364847659997</c:v>
                </c:pt>
                <c:pt idx="29" formatCode="0">
                  <c:v>32.797533235278763</c:v>
                </c:pt>
                <c:pt idx="30" formatCode="0">
                  <c:v>31.33730355036478</c:v>
                </c:pt>
                <c:pt idx="31" formatCode="0">
                  <c:v>29.859171478908209</c:v>
                </c:pt>
                <c:pt idx="32" formatCode="0">
                  <c:v>29.966621579302828</c:v>
                </c:pt>
                <c:pt idx="33" formatCode="0">
                  <c:v>30.20902203074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8C-426E-BB3F-C509D550A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48683480"/>
        <c:scaling>
          <c:orientation val="minMax"/>
        </c:scaling>
        <c:delete val="0"/>
        <c:axPos val="b"/>
        <c:numFmt formatCode="[$-809]\ mmm\ yyyy;@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months"/>
        <c:majorUnit val="6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848683480"/>
        <c:crosses val="autoZero"/>
        <c:crossBetween val="between"/>
        <c:dispUnits>
          <c:builtInUnit val="thousands"/>
        </c:dispUnits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0"/>
        <c:lblOffset val="100"/>
        <c:baseTimeUnit val="months"/>
      </c:dateAx>
      <c:valAx>
        <c:axId val="4"/>
        <c:scaling>
          <c:orientation val="minMax"/>
          <c:max val="40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  <a:latin typeface="+mn-lt"/>
              </a:defRPr>
            </a:pPr>
            <a:endParaRPr lang="hu-HU"/>
          </a:p>
        </c:txPr>
        <c:crossAx val="3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8969273055144692"/>
          <c:w val="0.99726358024691353"/>
          <c:h val="9.80986295263582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76818518518518"/>
        </c:manualLayout>
      </c:layout>
      <c:stockChart>
        <c:ser>
          <c:idx val="0"/>
          <c:order val="0"/>
          <c:tx>
            <c:strRef>
              <c:f>'27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E$12:$E$35</c:f>
              <c:numCache>
                <c:formatCode>0.00</c:formatCode>
                <c:ptCount val="24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  <c:pt idx="16">
                  <c:v>27.558214996755144</c:v>
                </c:pt>
                <c:pt idx="17">
                  <c:v>27.3</c:v>
                </c:pt>
                <c:pt idx="18">
                  <c:v>27.3</c:v>
                </c:pt>
                <c:pt idx="19">
                  <c:v>27.382822362412334</c:v>
                </c:pt>
                <c:pt idx="20">
                  <c:v>26.900000000000002</c:v>
                </c:pt>
                <c:pt idx="21">
                  <c:v>26.698057407499999</c:v>
                </c:pt>
                <c:pt idx="22">
                  <c:v>27.11457558</c:v>
                </c:pt>
                <c:pt idx="23">
                  <c:v>26.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D03C-467E-817D-E7261CABD939}"/>
            </c:ext>
          </c:extLst>
        </c:ser>
        <c:ser>
          <c:idx val="1"/>
          <c:order val="1"/>
          <c:tx>
            <c:strRef>
              <c:f>'27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F$12:$F$35</c:f>
              <c:numCache>
                <c:formatCode>0.00</c:formatCode>
                <c:ptCount val="24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  <c:pt idx="16">
                  <c:v>39.576345452059471</c:v>
                </c:pt>
                <c:pt idx="17">
                  <c:v>40.900000000000006</c:v>
                </c:pt>
                <c:pt idx="18">
                  <c:v>39.620000000000005</c:v>
                </c:pt>
                <c:pt idx="19">
                  <c:v>37.203305407861706</c:v>
                </c:pt>
                <c:pt idx="20">
                  <c:v>32.720000000000006</c:v>
                </c:pt>
                <c:pt idx="21">
                  <c:v>33.446043291000002</c:v>
                </c:pt>
                <c:pt idx="22">
                  <c:v>38.745107424000011</c:v>
                </c:pt>
                <c:pt idx="23">
                  <c:v>34.6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03C-467E-817D-E7261CABD939}"/>
            </c:ext>
          </c:extLst>
        </c:ser>
        <c:ser>
          <c:idx val="2"/>
          <c:order val="2"/>
          <c:tx>
            <c:strRef>
              <c:f>'27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G$12:$G$35</c:f>
              <c:numCache>
                <c:formatCode>0.00</c:formatCode>
                <c:ptCount val="24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  <c:pt idx="16">
                  <c:v>26.96610639457132</c:v>
                </c:pt>
                <c:pt idx="17">
                  <c:v>27.102000000000004</c:v>
                </c:pt>
                <c:pt idx="18">
                  <c:v>26.840000000000003</c:v>
                </c:pt>
                <c:pt idx="19">
                  <c:v>27.005714653150893</c:v>
                </c:pt>
                <c:pt idx="20">
                  <c:v>26.400040000000004</c:v>
                </c:pt>
                <c:pt idx="21">
                  <c:v>26.249189999999999</c:v>
                </c:pt>
                <c:pt idx="22">
                  <c:v>26.196786048</c:v>
                </c:pt>
                <c:pt idx="23">
                  <c:v>25.950906826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03C-467E-817D-E7261CABD939}"/>
            </c:ext>
          </c:extLst>
        </c:ser>
        <c:ser>
          <c:idx val="3"/>
          <c:order val="3"/>
          <c:tx>
            <c:strRef>
              <c:f>'27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H$12:$H$35</c:f>
              <c:numCache>
                <c:formatCode>0.00</c:formatCode>
                <c:ptCount val="24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  <c:pt idx="16">
                  <c:v>30.68884392889521</c:v>
                </c:pt>
                <c:pt idx="17">
                  <c:v>33.5</c:v>
                </c:pt>
                <c:pt idx="18">
                  <c:v>32.435499999999998</c:v>
                </c:pt>
                <c:pt idx="19">
                  <c:v>31.402540060234813</c:v>
                </c:pt>
                <c:pt idx="20">
                  <c:v>30.932597969999996</c:v>
                </c:pt>
                <c:pt idx="21">
                  <c:v>30.974999999999998</c:v>
                </c:pt>
                <c:pt idx="22">
                  <c:v>30.599999999999998</c:v>
                </c:pt>
                <c:pt idx="23">
                  <c:v>30.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D03C-467E-817D-E7261CABD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27_ábra_chart'!$I$11</c:f>
              <c:strCache>
                <c:ptCount val="1"/>
                <c:pt idx="0">
                  <c:v>A bankrendszer átlaga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I$12:$I$35</c:f>
              <c:numCache>
                <c:formatCode>0.00</c:formatCode>
                <c:ptCount val="24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  <c:pt idx="16">
                  <c:v>32.23417713883714</c:v>
                </c:pt>
                <c:pt idx="17">
                  <c:v>33.924841497936349</c:v>
                </c:pt>
                <c:pt idx="18">
                  <c:v>33.592996226217643</c:v>
                </c:pt>
                <c:pt idx="19">
                  <c:v>32.351937129242955</c:v>
                </c:pt>
                <c:pt idx="20">
                  <c:v>30.764256949641432</c:v>
                </c:pt>
                <c:pt idx="21">
                  <c:v>30.285177663133943</c:v>
                </c:pt>
                <c:pt idx="22">
                  <c:v>29.771818297690288</c:v>
                </c:pt>
                <c:pt idx="23">
                  <c:v>29.745558750464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03C-467E-817D-E7261CABD939}"/>
            </c:ext>
          </c:extLst>
        </c:ser>
        <c:ser>
          <c:idx val="6"/>
          <c:order val="5"/>
          <c:tx>
            <c:strRef>
              <c:f>'27_ábra_chart'!$J$11</c:f>
              <c:strCache>
                <c:ptCount val="1"/>
                <c:pt idx="0">
                  <c:v>Szabályozói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0-D03C-467E-817D-E7261CABD939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2-D03C-467E-817D-E7261CABD939}"/>
              </c:ext>
            </c:extLst>
          </c:dPt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J$12:$J$35</c:f>
              <c:numCache>
                <c:formatCode>General</c:formatCode>
                <c:ptCount val="24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03C-467E-817D-E7261CABD939}"/>
            </c:ext>
          </c:extLst>
        </c:ser>
        <c:ser>
          <c:idx val="5"/>
          <c:order val="6"/>
          <c:tx>
            <c:v>0</c:v>
          </c:tx>
          <c:spPr>
            <a:ln w="19050">
              <a:noFill/>
            </a:ln>
          </c:spPr>
          <c:dPt>
            <c:idx val="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03C-467E-817D-E7261CABD939}"/>
              </c:ext>
            </c:extLst>
          </c:dPt>
          <c:dPt>
            <c:idx val="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D03C-467E-817D-E7261CABD939}"/>
              </c:ext>
            </c:extLst>
          </c:dPt>
          <c:dPt>
            <c:idx val="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D03C-467E-817D-E7261CABD939}"/>
              </c:ext>
            </c:extLst>
          </c:dPt>
          <c:dPt>
            <c:idx val="3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03C-467E-817D-E7261CABD939}"/>
              </c:ext>
            </c:extLst>
          </c:dPt>
          <c:dPt>
            <c:idx val="4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D03C-467E-817D-E7261CABD939}"/>
              </c:ext>
            </c:extLst>
          </c:dPt>
          <c:dPt>
            <c:idx val="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D03C-467E-817D-E7261CABD939}"/>
              </c:ext>
            </c:extLst>
          </c:dPt>
          <c:dPt>
            <c:idx val="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D03C-467E-817D-E7261CABD939}"/>
              </c:ext>
            </c:extLst>
          </c:dPt>
          <c:dPt>
            <c:idx val="7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D03C-467E-817D-E7261CABD939}"/>
              </c:ext>
            </c:extLst>
          </c:dPt>
          <c:dPt>
            <c:idx val="8"/>
            <c:marker>
              <c:symbol val="dash"/>
              <c:size val="8"/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D03C-467E-817D-E7261CABD939}"/>
              </c:ext>
            </c:extLst>
          </c:dPt>
          <c:cat>
            <c:strRef>
              <c:f>'27_ábra_chart'!$D$12:$D$35</c:f>
              <c:strCache>
                <c:ptCount val="24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  <c:pt idx="20">
                  <c:v>2021.szept</c:v>
                </c:pt>
                <c:pt idx="21">
                  <c:v>2021.dec</c:v>
                </c:pt>
                <c:pt idx="22">
                  <c:v>2022.márc</c:v>
                </c:pt>
                <c:pt idx="23">
                  <c:v>2022.jún</c:v>
                </c:pt>
              </c:strCache>
            </c:strRef>
          </c:cat>
          <c:val>
            <c:numRef>
              <c:f>'27_ábra_chart'!$K$12:$K$21</c:f>
              <c:numCache>
                <c:formatCode>General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D03C-467E-817D-E7261CABD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 val="autoZero"/>
        <c:crossBetween val="between"/>
      </c:valAx>
      <c:valAx>
        <c:axId val="38573824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2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0382554918728035"/>
        </c:manualLayout>
      </c:layout>
      <c:stockChart>
        <c:ser>
          <c:idx val="0"/>
          <c:order val="0"/>
          <c:tx>
            <c:strRef>
              <c:f>'27_ábra_chart'!$E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C$12:$C$35</c:f>
              <c:strCache>
                <c:ptCount val="24"/>
                <c:pt idx="0">
                  <c:v>Sep 2016*</c:v>
                </c:pt>
                <c:pt idx="1">
                  <c:v>Dec 2016*</c:v>
                </c:pt>
                <c:pt idx="2">
                  <c:v>Mar-17</c:v>
                </c:pt>
                <c:pt idx="3">
                  <c:v>Jun-17</c:v>
                </c:pt>
                <c:pt idx="4">
                  <c:v>Sep-17</c:v>
                </c:pt>
                <c:pt idx="5">
                  <c:v>Dec-17</c:v>
                </c:pt>
                <c:pt idx="6">
                  <c:v>Mar-18</c:v>
                </c:pt>
                <c:pt idx="7">
                  <c:v>Jun-18</c:v>
                </c:pt>
                <c:pt idx="8">
                  <c:v>Sep-18</c:v>
                </c:pt>
                <c:pt idx="9">
                  <c:v>Dec-18</c:v>
                </c:pt>
                <c:pt idx="10">
                  <c:v>Mar-19</c:v>
                </c:pt>
                <c:pt idx="11">
                  <c:v>Jun-19</c:v>
                </c:pt>
                <c:pt idx="12">
                  <c:v>Sep-19</c:v>
                </c:pt>
                <c:pt idx="13">
                  <c:v>Dec-19</c:v>
                </c:pt>
                <c:pt idx="14">
                  <c:v>Mar-20</c:v>
                </c:pt>
                <c:pt idx="15">
                  <c:v>Jun-20</c:v>
                </c:pt>
                <c:pt idx="16">
                  <c:v>Sep-20</c:v>
                </c:pt>
                <c:pt idx="17">
                  <c:v>Dec-20</c:v>
                </c:pt>
                <c:pt idx="18">
                  <c:v>Mar-21</c:v>
                </c:pt>
                <c:pt idx="19">
                  <c:v>Jun-21</c:v>
                </c:pt>
                <c:pt idx="20">
                  <c:v>Sep-21</c:v>
                </c:pt>
                <c:pt idx="21">
                  <c:v>Dec-21</c:v>
                </c:pt>
                <c:pt idx="22">
                  <c:v>Mar-22</c:v>
                </c:pt>
                <c:pt idx="23">
                  <c:v>Jun-22</c:v>
                </c:pt>
              </c:strCache>
            </c:strRef>
          </c:cat>
          <c:val>
            <c:numRef>
              <c:f>'27_ábra_chart'!$E$12:$E$35</c:f>
              <c:numCache>
                <c:formatCode>0.00</c:formatCode>
                <c:ptCount val="24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  <c:pt idx="16">
                  <c:v>27.558214996755144</c:v>
                </c:pt>
                <c:pt idx="17">
                  <c:v>27.3</c:v>
                </c:pt>
                <c:pt idx="18">
                  <c:v>27.3</c:v>
                </c:pt>
                <c:pt idx="19">
                  <c:v>27.382822362412334</c:v>
                </c:pt>
                <c:pt idx="20">
                  <c:v>26.900000000000002</c:v>
                </c:pt>
                <c:pt idx="21">
                  <c:v>26.698057407499999</c:v>
                </c:pt>
                <c:pt idx="22">
                  <c:v>27.11457558</c:v>
                </c:pt>
                <c:pt idx="23">
                  <c:v>26.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21-4517-94DC-7429896232BE}"/>
            </c:ext>
          </c:extLst>
        </c:ser>
        <c:ser>
          <c:idx val="1"/>
          <c:order val="1"/>
          <c:tx>
            <c:strRef>
              <c:f>'27_ábra_chart'!$F$10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C$12:$C$35</c:f>
              <c:strCache>
                <c:ptCount val="24"/>
                <c:pt idx="0">
                  <c:v>Sep 2016*</c:v>
                </c:pt>
                <c:pt idx="1">
                  <c:v>Dec 2016*</c:v>
                </c:pt>
                <c:pt idx="2">
                  <c:v>Mar-17</c:v>
                </c:pt>
                <c:pt idx="3">
                  <c:v>Jun-17</c:v>
                </c:pt>
                <c:pt idx="4">
                  <c:v>Sep-17</c:v>
                </c:pt>
                <c:pt idx="5">
                  <c:v>Dec-17</c:v>
                </c:pt>
                <c:pt idx="6">
                  <c:v>Mar-18</c:v>
                </c:pt>
                <c:pt idx="7">
                  <c:v>Jun-18</c:v>
                </c:pt>
                <c:pt idx="8">
                  <c:v>Sep-18</c:v>
                </c:pt>
                <c:pt idx="9">
                  <c:v>Dec-18</c:v>
                </c:pt>
                <c:pt idx="10">
                  <c:v>Mar-19</c:v>
                </c:pt>
                <c:pt idx="11">
                  <c:v>Jun-19</c:v>
                </c:pt>
                <c:pt idx="12">
                  <c:v>Sep-19</c:v>
                </c:pt>
                <c:pt idx="13">
                  <c:v>Dec-19</c:v>
                </c:pt>
                <c:pt idx="14">
                  <c:v>Mar-20</c:v>
                </c:pt>
                <c:pt idx="15">
                  <c:v>Jun-20</c:v>
                </c:pt>
                <c:pt idx="16">
                  <c:v>Sep-20</c:v>
                </c:pt>
                <c:pt idx="17">
                  <c:v>Dec-20</c:v>
                </c:pt>
                <c:pt idx="18">
                  <c:v>Mar-21</c:v>
                </c:pt>
                <c:pt idx="19">
                  <c:v>Jun-21</c:v>
                </c:pt>
                <c:pt idx="20">
                  <c:v>Sep-21</c:v>
                </c:pt>
                <c:pt idx="21">
                  <c:v>Dec-21</c:v>
                </c:pt>
                <c:pt idx="22">
                  <c:v>Mar-22</c:v>
                </c:pt>
                <c:pt idx="23">
                  <c:v>Jun-22</c:v>
                </c:pt>
              </c:strCache>
            </c:strRef>
          </c:cat>
          <c:val>
            <c:numRef>
              <c:f>'27_ábra_chart'!$F$12:$F$35</c:f>
              <c:numCache>
                <c:formatCode>0.00</c:formatCode>
                <c:ptCount val="24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  <c:pt idx="16">
                  <c:v>39.576345452059471</c:v>
                </c:pt>
                <c:pt idx="17">
                  <c:v>40.900000000000006</c:v>
                </c:pt>
                <c:pt idx="18">
                  <c:v>39.620000000000005</c:v>
                </c:pt>
                <c:pt idx="19">
                  <c:v>37.203305407861706</c:v>
                </c:pt>
                <c:pt idx="20">
                  <c:v>32.720000000000006</c:v>
                </c:pt>
                <c:pt idx="21">
                  <c:v>33.446043291000002</c:v>
                </c:pt>
                <c:pt idx="22">
                  <c:v>38.745107424000011</c:v>
                </c:pt>
                <c:pt idx="23">
                  <c:v>34.6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21-4517-94DC-7429896232BE}"/>
            </c:ext>
          </c:extLst>
        </c:ser>
        <c:ser>
          <c:idx val="2"/>
          <c:order val="2"/>
          <c:tx>
            <c:strRef>
              <c:f>'27_ábra_chart'!$G$10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C$12:$C$35</c:f>
              <c:strCache>
                <c:ptCount val="24"/>
                <c:pt idx="0">
                  <c:v>Sep 2016*</c:v>
                </c:pt>
                <c:pt idx="1">
                  <c:v>Dec 2016*</c:v>
                </c:pt>
                <c:pt idx="2">
                  <c:v>Mar-17</c:v>
                </c:pt>
                <c:pt idx="3">
                  <c:v>Jun-17</c:v>
                </c:pt>
                <c:pt idx="4">
                  <c:v>Sep-17</c:v>
                </c:pt>
                <c:pt idx="5">
                  <c:v>Dec-17</c:v>
                </c:pt>
                <c:pt idx="6">
                  <c:v>Mar-18</c:v>
                </c:pt>
                <c:pt idx="7">
                  <c:v>Jun-18</c:v>
                </c:pt>
                <c:pt idx="8">
                  <c:v>Sep-18</c:v>
                </c:pt>
                <c:pt idx="9">
                  <c:v>Dec-18</c:v>
                </c:pt>
                <c:pt idx="10">
                  <c:v>Mar-19</c:v>
                </c:pt>
                <c:pt idx="11">
                  <c:v>Jun-19</c:v>
                </c:pt>
                <c:pt idx="12">
                  <c:v>Sep-19</c:v>
                </c:pt>
                <c:pt idx="13">
                  <c:v>Dec-19</c:v>
                </c:pt>
                <c:pt idx="14">
                  <c:v>Mar-20</c:v>
                </c:pt>
                <c:pt idx="15">
                  <c:v>Jun-20</c:v>
                </c:pt>
                <c:pt idx="16">
                  <c:v>Sep-20</c:v>
                </c:pt>
                <c:pt idx="17">
                  <c:v>Dec-20</c:v>
                </c:pt>
                <c:pt idx="18">
                  <c:v>Mar-21</c:v>
                </c:pt>
                <c:pt idx="19">
                  <c:v>Jun-21</c:v>
                </c:pt>
                <c:pt idx="20">
                  <c:v>Sep-21</c:v>
                </c:pt>
                <c:pt idx="21">
                  <c:v>Dec-21</c:v>
                </c:pt>
                <c:pt idx="22">
                  <c:v>Mar-22</c:v>
                </c:pt>
                <c:pt idx="23">
                  <c:v>Jun-22</c:v>
                </c:pt>
              </c:strCache>
            </c:strRef>
          </c:cat>
          <c:val>
            <c:numRef>
              <c:f>'27_ábra_chart'!$G$12:$G$35</c:f>
              <c:numCache>
                <c:formatCode>0.00</c:formatCode>
                <c:ptCount val="24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  <c:pt idx="16">
                  <c:v>26.96610639457132</c:v>
                </c:pt>
                <c:pt idx="17">
                  <c:v>27.102000000000004</c:v>
                </c:pt>
                <c:pt idx="18">
                  <c:v>26.840000000000003</c:v>
                </c:pt>
                <c:pt idx="19">
                  <c:v>27.005714653150893</c:v>
                </c:pt>
                <c:pt idx="20">
                  <c:v>26.400040000000004</c:v>
                </c:pt>
                <c:pt idx="21">
                  <c:v>26.249189999999999</c:v>
                </c:pt>
                <c:pt idx="22">
                  <c:v>26.196786048</c:v>
                </c:pt>
                <c:pt idx="23">
                  <c:v>25.950906826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B21-4517-94DC-7429896232BE}"/>
            </c:ext>
          </c:extLst>
        </c:ser>
        <c:ser>
          <c:idx val="3"/>
          <c:order val="3"/>
          <c:tx>
            <c:strRef>
              <c:f>'27_ábra_chart'!$H$1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7_ábra_chart'!$C$12:$C$35</c:f>
              <c:strCache>
                <c:ptCount val="24"/>
                <c:pt idx="0">
                  <c:v>Sep 2016*</c:v>
                </c:pt>
                <c:pt idx="1">
                  <c:v>Dec 2016*</c:v>
                </c:pt>
                <c:pt idx="2">
                  <c:v>Mar-17</c:v>
                </c:pt>
                <c:pt idx="3">
                  <c:v>Jun-17</c:v>
                </c:pt>
                <c:pt idx="4">
                  <c:v>Sep-17</c:v>
                </c:pt>
                <c:pt idx="5">
                  <c:v>Dec-17</c:v>
                </c:pt>
                <c:pt idx="6">
                  <c:v>Mar-18</c:v>
                </c:pt>
                <c:pt idx="7">
                  <c:v>Jun-18</c:v>
                </c:pt>
                <c:pt idx="8">
                  <c:v>Sep-18</c:v>
                </c:pt>
                <c:pt idx="9">
                  <c:v>Dec-18</c:v>
                </c:pt>
                <c:pt idx="10">
                  <c:v>Mar-19</c:v>
                </c:pt>
                <c:pt idx="11">
                  <c:v>Jun-19</c:v>
                </c:pt>
                <c:pt idx="12">
                  <c:v>Sep-19</c:v>
                </c:pt>
                <c:pt idx="13">
                  <c:v>Dec-19</c:v>
                </c:pt>
                <c:pt idx="14">
                  <c:v>Mar-20</c:v>
                </c:pt>
                <c:pt idx="15">
                  <c:v>Jun-20</c:v>
                </c:pt>
                <c:pt idx="16">
                  <c:v>Sep-20</c:v>
                </c:pt>
                <c:pt idx="17">
                  <c:v>Dec-20</c:v>
                </c:pt>
                <c:pt idx="18">
                  <c:v>Mar-21</c:v>
                </c:pt>
                <c:pt idx="19">
                  <c:v>Jun-21</c:v>
                </c:pt>
                <c:pt idx="20">
                  <c:v>Sep-21</c:v>
                </c:pt>
                <c:pt idx="21">
                  <c:v>Dec-21</c:v>
                </c:pt>
                <c:pt idx="22">
                  <c:v>Mar-22</c:v>
                </c:pt>
                <c:pt idx="23">
                  <c:v>Jun-22</c:v>
                </c:pt>
              </c:strCache>
            </c:strRef>
          </c:cat>
          <c:val>
            <c:numRef>
              <c:f>'27_ábra_chart'!$H$12:$H$35</c:f>
              <c:numCache>
                <c:formatCode>0.00</c:formatCode>
                <c:ptCount val="24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  <c:pt idx="16">
                  <c:v>30.68884392889521</c:v>
                </c:pt>
                <c:pt idx="17">
                  <c:v>33.5</c:v>
                </c:pt>
                <c:pt idx="18">
                  <c:v>32.435499999999998</c:v>
                </c:pt>
                <c:pt idx="19">
                  <c:v>31.402540060234813</c:v>
                </c:pt>
                <c:pt idx="20">
                  <c:v>30.932597969999996</c:v>
                </c:pt>
                <c:pt idx="21">
                  <c:v>30.974999999999998</c:v>
                </c:pt>
                <c:pt idx="22">
                  <c:v>30.599999999999998</c:v>
                </c:pt>
                <c:pt idx="23">
                  <c:v>30.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B21-4517-94DC-742989623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27_ábra_chart'!$I$10</c:f>
              <c:strCache>
                <c:ptCount val="1"/>
                <c:pt idx="0">
                  <c:v>Sector-level average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27_ábra_chart'!$C$12:$C$35</c:f>
              <c:strCache>
                <c:ptCount val="24"/>
                <c:pt idx="0">
                  <c:v>Sep 2016*</c:v>
                </c:pt>
                <c:pt idx="1">
                  <c:v>Dec 2016*</c:v>
                </c:pt>
                <c:pt idx="2">
                  <c:v>Mar-17</c:v>
                </c:pt>
                <c:pt idx="3">
                  <c:v>Jun-17</c:v>
                </c:pt>
                <c:pt idx="4">
                  <c:v>Sep-17</c:v>
                </c:pt>
                <c:pt idx="5">
                  <c:v>Dec-17</c:v>
                </c:pt>
                <c:pt idx="6">
                  <c:v>Mar-18</c:v>
                </c:pt>
                <c:pt idx="7">
                  <c:v>Jun-18</c:v>
                </c:pt>
                <c:pt idx="8">
                  <c:v>Sep-18</c:v>
                </c:pt>
                <c:pt idx="9">
                  <c:v>Dec-18</c:v>
                </c:pt>
                <c:pt idx="10">
                  <c:v>Mar-19</c:v>
                </c:pt>
                <c:pt idx="11">
                  <c:v>Jun-19</c:v>
                </c:pt>
                <c:pt idx="12">
                  <c:v>Sep-19</c:v>
                </c:pt>
                <c:pt idx="13">
                  <c:v>Dec-19</c:v>
                </c:pt>
                <c:pt idx="14">
                  <c:v>Mar-20</c:v>
                </c:pt>
                <c:pt idx="15">
                  <c:v>Jun-20</c:v>
                </c:pt>
                <c:pt idx="16">
                  <c:v>Sep-20</c:v>
                </c:pt>
                <c:pt idx="17">
                  <c:v>Dec-20</c:v>
                </c:pt>
                <c:pt idx="18">
                  <c:v>Mar-21</c:v>
                </c:pt>
                <c:pt idx="19">
                  <c:v>Jun-21</c:v>
                </c:pt>
                <c:pt idx="20">
                  <c:v>Sep-21</c:v>
                </c:pt>
                <c:pt idx="21">
                  <c:v>Dec-21</c:v>
                </c:pt>
                <c:pt idx="22">
                  <c:v>Mar-22</c:v>
                </c:pt>
                <c:pt idx="23">
                  <c:v>Jun-22</c:v>
                </c:pt>
              </c:strCache>
            </c:strRef>
          </c:cat>
          <c:val>
            <c:numRef>
              <c:f>'27_ábra_chart'!$I$12:$I$35</c:f>
              <c:numCache>
                <c:formatCode>0.00</c:formatCode>
                <c:ptCount val="24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  <c:pt idx="16">
                  <c:v>32.23417713883714</c:v>
                </c:pt>
                <c:pt idx="17">
                  <c:v>33.924841497936349</c:v>
                </c:pt>
                <c:pt idx="18">
                  <c:v>33.592996226217643</c:v>
                </c:pt>
                <c:pt idx="19">
                  <c:v>32.351937129242955</c:v>
                </c:pt>
                <c:pt idx="20">
                  <c:v>30.764256949641432</c:v>
                </c:pt>
                <c:pt idx="21">
                  <c:v>30.285177663133943</c:v>
                </c:pt>
                <c:pt idx="22">
                  <c:v>29.771818297690288</c:v>
                </c:pt>
                <c:pt idx="23">
                  <c:v>29.745558750464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B21-4517-94DC-7429896232BE}"/>
            </c:ext>
          </c:extLst>
        </c:ser>
        <c:ser>
          <c:idx val="6"/>
          <c:order val="5"/>
          <c:tx>
            <c:strRef>
              <c:f>'27_ábra_chart'!$J$10</c:f>
              <c:strCache>
                <c:ptCount val="1"/>
                <c:pt idx="0">
                  <c:v>Regulatory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4-9B21-4517-94DC-7429896232BE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6-9B21-4517-94DC-7429896232BE}"/>
              </c:ext>
            </c:extLst>
          </c:dPt>
          <c:cat>
            <c:strRef>
              <c:f>'27_ábra_chart'!$C$12:$C$35</c:f>
              <c:strCache>
                <c:ptCount val="24"/>
                <c:pt idx="0">
                  <c:v>Sep 2016*</c:v>
                </c:pt>
                <c:pt idx="1">
                  <c:v>Dec 2016*</c:v>
                </c:pt>
                <c:pt idx="2">
                  <c:v>Mar-17</c:v>
                </c:pt>
                <c:pt idx="3">
                  <c:v>Jun-17</c:v>
                </c:pt>
                <c:pt idx="4">
                  <c:v>Sep-17</c:v>
                </c:pt>
                <c:pt idx="5">
                  <c:v>Dec-17</c:v>
                </c:pt>
                <c:pt idx="6">
                  <c:v>Mar-18</c:v>
                </c:pt>
                <c:pt idx="7">
                  <c:v>Jun-18</c:v>
                </c:pt>
                <c:pt idx="8">
                  <c:v>Sep-18</c:v>
                </c:pt>
                <c:pt idx="9">
                  <c:v>Dec-18</c:v>
                </c:pt>
                <c:pt idx="10">
                  <c:v>Mar-19</c:v>
                </c:pt>
                <c:pt idx="11">
                  <c:v>Jun-19</c:v>
                </c:pt>
                <c:pt idx="12">
                  <c:v>Sep-19</c:v>
                </c:pt>
                <c:pt idx="13">
                  <c:v>Dec-19</c:v>
                </c:pt>
                <c:pt idx="14">
                  <c:v>Mar-20</c:v>
                </c:pt>
                <c:pt idx="15">
                  <c:v>Jun-20</c:v>
                </c:pt>
                <c:pt idx="16">
                  <c:v>Sep-20</c:v>
                </c:pt>
                <c:pt idx="17">
                  <c:v>Dec-20</c:v>
                </c:pt>
                <c:pt idx="18">
                  <c:v>Mar-21</c:v>
                </c:pt>
                <c:pt idx="19">
                  <c:v>Jun-21</c:v>
                </c:pt>
                <c:pt idx="20">
                  <c:v>Sep-21</c:v>
                </c:pt>
                <c:pt idx="21">
                  <c:v>Dec-21</c:v>
                </c:pt>
                <c:pt idx="22">
                  <c:v>Mar-22</c:v>
                </c:pt>
                <c:pt idx="23">
                  <c:v>Jun-22</c:v>
                </c:pt>
              </c:strCache>
            </c:strRef>
          </c:cat>
          <c:val>
            <c:numRef>
              <c:f>'27_ábra_chart'!$J$12:$J$35</c:f>
              <c:numCache>
                <c:formatCode>General</c:formatCode>
                <c:ptCount val="24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B21-4517-94DC-742989623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mmm/yyyy;@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 val="autoZero"/>
        <c:crossBetween val="between"/>
      </c:valAx>
      <c:valAx>
        <c:axId val="38573824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2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269444444444445"/>
          <c:y val="6.1752037037037036E-2"/>
          <c:w val="0.83348533950617287"/>
          <c:h val="0.62956166666666669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'!$E$13</c:f>
              <c:strCache>
                <c:ptCount val="1"/>
                <c:pt idx="0">
                  <c:v>Központi ban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28_ábra_chart'!$F$12:$CE$12</c:f>
              <c:strCache>
                <c:ptCount val="78"/>
                <c:pt idx="0">
                  <c:v>2003. I.</c:v>
                </c:pt>
                <c:pt idx="1">
                  <c:v>2003. II.</c:v>
                </c:pt>
                <c:pt idx="2">
                  <c:v>2003. III.</c:v>
                </c:pt>
                <c:pt idx="3">
                  <c:v>2003.IV.</c:v>
                </c:pt>
                <c:pt idx="4">
                  <c:v>2004. I.</c:v>
                </c:pt>
                <c:pt idx="5">
                  <c:v>2004. II.</c:v>
                </c:pt>
                <c:pt idx="6">
                  <c:v>2004. III.</c:v>
                </c:pt>
                <c:pt idx="7">
                  <c:v>2004.IV.</c:v>
                </c:pt>
                <c:pt idx="8">
                  <c:v>2005. I.</c:v>
                </c:pt>
                <c:pt idx="9">
                  <c:v>2005. II.</c:v>
                </c:pt>
                <c:pt idx="10">
                  <c:v>2005. III.</c:v>
                </c:pt>
                <c:pt idx="11">
                  <c:v>2005.IV.</c:v>
                </c:pt>
                <c:pt idx="12">
                  <c:v>2006. I.</c:v>
                </c:pt>
                <c:pt idx="13">
                  <c:v>2006. II.</c:v>
                </c:pt>
                <c:pt idx="14">
                  <c:v>2006. III.</c:v>
                </c:pt>
                <c:pt idx="15">
                  <c:v>2006.IV.</c:v>
                </c:pt>
                <c:pt idx="16">
                  <c:v>2007. I.</c:v>
                </c:pt>
                <c:pt idx="17">
                  <c:v>2007. II.</c:v>
                </c:pt>
                <c:pt idx="18">
                  <c:v>2007. III.</c:v>
                </c:pt>
                <c:pt idx="19">
                  <c:v>2007.IV.</c:v>
                </c:pt>
                <c:pt idx="20">
                  <c:v>2008. I.</c:v>
                </c:pt>
                <c:pt idx="21">
                  <c:v>2008. II.</c:v>
                </c:pt>
                <c:pt idx="22">
                  <c:v>2008. III.</c:v>
                </c:pt>
                <c:pt idx="23">
                  <c:v>2008.IV.</c:v>
                </c:pt>
                <c:pt idx="24">
                  <c:v>2009. I.</c:v>
                </c:pt>
                <c:pt idx="25">
                  <c:v>2009. II.</c:v>
                </c:pt>
                <c:pt idx="26">
                  <c:v>2009. III.</c:v>
                </c:pt>
                <c:pt idx="27">
                  <c:v>2009.IV.</c:v>
                </c:pt>
                <c:pt idx="28">
                  <c:v>2010. I.</c:v>
                </c:pt>
                <c:pt idx="29">
                  <c:v>2010. II.</c:v>
                </c:pt>
                <c:pt idx="30">
                  <c:v>2010. III.</c:v>
                </c:pt>
                <c:pt idx="31">
                  <c:v>2010.IV.</c:v>
                </c:pt>
                <c:pt idx="32">
                  <c:v>2011. I.</c:v>
                </c:pt>
                <c:pt idx="33">
                  <c:v>2011. II.</c:v>
                </c:pt>
                <c:pt idx="34">
                  <c:v>2011. III.</c:v>
                </c:pt>
                <c:pt idx="35">
                  <c:v>2011.IV.</c:v>
                </c:pt>
                <c:pt idx="36">
                  <c:v>2012. I.</c:v>
                </c:pt>
                <c:pt idx="37">
                  <c:v>2012. II.</c:v>
                </c:pt>
                <c:pt idx="38">
                  <c:v>2012. III.</c:v>
                </c:pt>
                <c:pt idx="39">
                  <c:v>2012.IV.</c:v>
                </c:pt>
                <c:pt idx="40">
                  <c:v>2013. I.</c:v>
                </c:pt>
                <c:pt idx="41">
                  <c:v>2013. II.</c:v>
                </c:pt>
                <c:pt idx="42">
                  <c:v>2013. III.</c:v>
                </c:pt>
                <c:pt idx="43">
                  <c:v>2013.IV.</c:v>
                </c:pt>
                <c:pt idx="44">
                  <c:v>2014. I.</c:v>
                </c:pt>
                <c:pt idx="45">
                  <c:v>2014. II.</c:v>
                </c:pt>
                <c:pt idx="46">
                  <c:v>2014. III.</c:v>
                </c:pt>
                <c:pt idx="47">
                  <c:v>2014.IV.</c:v>
                </c:pt>
                <c:pt idx="48">
                  <c:v>2015. I.</c:v>
                </c:pt>
                <c:pt idx="49">
                  <c:v>2015. II.</c:v>
                </c:pt>
                <c:pt idx="50">
                  <c:v>2015. III.</c:v>
                </c:pt>
                <c:pt idx="51">
                  <c:v>2015.IV.</c:v>
                </c:pt>
                <c:pt idx="52">
                  <c:v>2016. I.</c:v>
                </c:pt>
                <c:pt idx="53">
                  <c:v>2016. II.</c:v>
                </c:pt>
                <c:pt idx="54">
                  <c:v>2016. III.</c:v>
                </c:pt>
                <c:pt idx="55">
                  <c:v>2016.IV.</c:v>
                </c:pt>
                <c:pt idx="56">
                  <c:v>2017. I.</c:v>
                </c:pt>
                <c:pt idx="57">
                  <c:v>2017. II.</c:v>
                </c:pt>
                <c:pt idx="58">
                  <c:v>2017. III.</c:v>
                </c:pt>
                <c:pt idx="59">
                  <c:v>2017.IV.</c:v>
                </c:pt>
                <c:pt idx="60">
                  <c:v>2018. I.</c:v>
                </c:pt>
                <c:pt idx="61">
                  <c:v>2018. II.</c:v>
                </c:pt>
                <c:pt idx="62">
                  <c:v>2018. III.</c:v>
                </c:pt>
                <c:pt idx="63">
                  <c:v>2018.IV.</c:v>
                </c:pt>
                <c:pt idx="64">
                  <c:v>2019. I.</c:v>
                </c:pt>
                <c:pt idx="65">
                  <c:v>2019. II.</c:v>
                </c:pt>
                <c:pt idx="66">
                  <c:v>2019. III.</c:v>
                </c:pt>
                <c:pt idx="67">
                  <c:v>2019.IV.</c:v>
                </c:pt>
                <c:pt idx="68">
                  <c:v>2020. I.</c:v>
                </c:pt>
                <c:pt idx="69">
                  <c:v>2020. II.</c:v>
                </c:pt>
                <c:pt idx="70">
                  <c:v>2020. III.</c:v>
                </c:pt>
                <c:pt idx="71">
                  <c:v>2020.IV.</c:v>
                </c:pt>
                <c:pt idx="72">
                  <c:v>2021. I.</c:v>
                </c:pt>
                <c:pt idx="73">
                  <c:v>2021. II.</c:v>
                </c:pt>
                <c:pt idx="74">
                  <c:v>2021. III.</c:v>
                </c:pt>
                <c:pt idx="75">
                  <c:v>2021.IV.</c:v>
                </c:pt>
                <c:pt idx="76">
                  <c:v>2022. I.</c:v>
                </c:pt>
                <c:pt idx="77">
                  <c:v>2022. II.</c:v>
                </c:pt>
              </c:strCache>
            </c:strRef>
          </c:cat>
          <c:val>
            <c:numRef>
              <c:f>'28_ábra_chart'!$F$13:$CE$13</c:f>
              <c:numCache>
                <c:formatCode>#\ ##0.0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.1700754010400001</c:v>
                </c:pt>
                <c:pt idx="29">
                  <c:v>15.827</c:v>
                </c:pt>
                <c:pt idx="30">
                  <c:v>35.658000000000001</c:v>
                </c:pt>
                <c:pt idx="31">
                  <c:v>36.293999999999997</c:v>
                </c:pt>
                <c:pt idx="32">
                  <c:v>34.881999999999998</c:v>
                </c:pt>
                <c:pt idx="33">
                  <c:v>34.286999999999999</c:v>
                </c:pt>
                <c:pt idx="34">
                  <c:v>33.561</c:v>
                </c:pt>
                <c:pt idx="35">
                  <c:v>86.6</c:v>
                </c:pt>
                <c:pt idx="36">
                  <c:v>86.867999999999995</c:v>
                </c:pt>
                <c:pt idx="37">
                  <c:v>80.385999999999996</c:v>
                </c:pt>
                <c:pt idx="38">
                  <c:v>68.069000000000003</c:v>
                </c:pt>
                <c:pt idx="39">
                  <c:v>67.123999999999995</c:v>
                </c:pt>
                <c:pt idx="40">
                  <c:v>65.989999999999995</c:v>
                </c:pt>
                <c:pt idx="41">
                  <c:v>66.177000000000007</c:v>
                </c:pt>
                <c:pt idx="42">
                  <c:v>59.667999999999999</c:v>
                </c:pt>
                <c:pt idx="43">
                  <c:v>47.21</c:v>
                </c:pt>
                <c:pt idx="44">
                  <c:v>42.639000000000003</c:v>
                </c:pt>
                <c:pt idx="45">
                  <c:v>34.734999999999999</c:v>
                </c:pt>
                <c:pt idx="46">
                  <c:v>33.753999999999998</c:v>
                </c:pt>
                <c:pt idx="47">
                  <c:v>33.637</c:v>
                </c:pt>
                <c:pt idx="48">
                  <c:v>33.548000000000002</c:v>
                </c:pt>
                <c:pt idx="49">
                  <c:v>13.217000000000001</c:v>
                </c:pt>
                <c:pt idx="50">
                  <c:v>13.896000000000001</c:v>
                </c:pt>
                <c:pt idx="51">
                  <c:v>13.446999999999999</c:v>
                </c:pt>
                <c:pt idx="52">
                  <c:v>13.304</c:v>
                </c:pt>
                <c:pt idx="53">
                  <c:v>13.663</c:v>
                </c:pt>
                <c:pt idx="54">
                  <c:v>14.010999999999999</c:v>
                </c:pt>
                <c:pt idx="55">
                  <c:v>13.792999999999999</c:v>
                </c:pt>
                <c:pt idx="56">
                  <c:v>12.855</c:v>
                </c:pt>
                <c:pt idx="57">
                  <c:v>12.925000000000001</c:v>
                </c:pt>
                <c:pt idx="58">
                  <c:v>13.083</c:v>
                </c:pt>
                <c:pt idx="59">
                  <c:v>12.669</c:v>
                </c:pt>
                <c:pt idx="60">
                  <c:v>147.65100000000001</c:v>
                </c:pt>
                <c:pt idx="61">
                  <c:v>196.66200000000001</c:v>
                </c:pt>
                <c:pt idx="62">
                  <c:v>240.58199999999999</c:v>
                </c:pt>
                <c:pt idx="63">
                  <c:v>393.5</c:v>
                </c:pt>
                <c:pt idx="64">
                  <c:v>395.2</c:v>
                </c:pt>
                <c:pt idx="65">
                  <c:v>399.8</c:v>
                </c:pt>
                <c:pt idx="66">
                  <c:v>407.3</c:v>
                </c:pt>
                <c:pt idx="67">
                  <c:v>403.57299999999998</c:v>
                </c:pt>
                <c:pt idx="68">
                  <c:v>395.31</c:v>
                </c:pt>
                <c:pt idx="69">
                  <c:v>469.02100000000002</c:v>
                </c:pt>
                <c:pt idx="70">
                  <c:v>599.86099999999999</c:v>
                </c:pt>
                <c:pt idx="71">
                  <c:v>687.55200000000002</c:v>
                </c:pt>
                <c:pt idx="72">
                  <c:v>687.58699999999999</c:v>
                </c:pt>
                <c:pt idx="73">
                  <c:v>697.54300000000001</c:v>
                </c:pt>
                <c:pt idx="74">
                  <c:v>678.20100000000002</c:v>
                </c:pt>
                <c:pt idx="75">
                  <c:v>619.08299999999997</c:v>
                </c:pt>
                <c:pt idx="76">
                  <c:v>600.32500000000005</c:v>
                </c:pt>
                <c:pt idx="77">
                  <c:v>585.58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33-46B7-8A3A-A80663B51DAD}"/>
            </c:ext>
          </c:extLst>
        </c:ser>
        <c:ser>
          <c:idx val="1"/>
          <c:order val="1"/>
          <c:tx>
            <c:strRef>
              <c:f>'28_ábra_chart'!$E$14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28_ábra_chart'!$F$12:$CE$12</c:f>
              <c:strCache>
                <c:ptCount val="78"/>
                <c:pt idx="0">
                  <c:v>2003. I.</c:v>
                </c:pt>
                <c:pt idx="1">
                  <c:v>2003. II.</c:v>
                </c:pt>
                <c:pt idx="2">
                  <c:v>2003. III.</c:v>
                </c:pt>
                <c:pt idx="3">
                  <c:v>2003.IV.</c:v>
                </c:pt>
                <c:pt idx="4">
                  <c:v>2004. I.</c:v>
                </c:pt>
                <c:pt idx="5">
                  <c:v>2004. II.</c:v>
                </c:pt>
                <c:pt idx="6">
                  <c:v>2004. III.</c:v>
                </c:pt>
                <c:pt idx="7">
                  <c:v>2004.IV.</c:v>
                </c:pt>
                <c:pt idx="8">
                  <c:v>2005. I.</c:v>
                </c:pt>
                <c:pt idx="9">
                  <c:v>2005. II.</c:v>
                </c:pt>
                <c:pt idx="10">
                  <c:v>2005. III.</c:v>
                </c:pt>
                <c:pt idx="11">
                  <c:v>2005.IV.</c:v>
                </c:pt>
                <c:pt idx="12">
                  <c:v>2006. I.</c:v>
                </c:pt>
                <c:pt idx="13">
                  <c:v>2006. II.</c:v>
                </c:pt>
                <c:pt idx="14">
                  <c:v>2006. III.</c:v>
                </c:pt>
                <c:pt idx="15">
                  <c:v>2006.IV.</c:v>
                </c:pt>
                <c:pt idx="16">
                  <c:v>2007. I.</c:v>
                </c:pt>
                <c:pt idx="17">
                  <c:v>2007. II.</c:v>
                </c:pt>
                <c:pt idx="18">
                  <c:v>2007. III.</c:v>
                </c:pt>
                <c:pt idx="19">
                  <c:v>2007.IV.</c:v>
                </c:pt>
                <c:pt idx="20">
                  <c:v>2008. I.</c:v>
                </c:pt>
                <c:pt idx="21">
                  <c:v>2008. II.</c:v>
                </c:pt>
                <c:pt idx="22">
                  <c:v>2008. III.</c:v>
                </c:pt>
                <c:pt idx="23">
                  <c:v>2008.IV.</c:v>
                </c:pt>
                <c:pt idx="24">
                  <c:v>2009. I.</c:v>
                </c:pt>
                <c:pt idx="25">
                  <c:v>2009. II.</c:v>
                </c:pt>
                <c:pt idx="26">
                  <c:v>2009. III.</c:v>
                </c:pt>
                <c:pt idx="27">
                  <c:v>2009.IV.</c:v>
                </c:pt>
                <c:pt idx="28">
                  <c:v>2010. I.</c:v>
                </c:pt>
                <c:pt idx="29">
                  <c:v>2010. II.</c:v>
                </c:pt>
                <c:pt idx="30">
                  <c:v>2010. III.</c:v>
                </c:pt>
                <c:pt idx="31">
                  <c:v>2010.IV.</c:v>
                </c:pt>
                <c:pt idx="32">
                  <c:v>2011. I.</c:v>
                </c:pt>
                <c:pt idx="33">
                  <c:v>2011. II.</c:v>
                </c:pt>
                <c:pt idx="34">
                  <c:v>2011. III.</c:v>
                </c:pt>
                <c:pt idx="35">
                  <c:v>2011.IV.</c:v>
                </c:pt>
                <c:pt idx="36">
                  <c:v>2012. I.</c:v>
                </c:pt>
                <c:pt idx="37">
                  <c:v>2012. II.</c:v>
                </c:pt>
                <c:pt idx="38">
                  <c:v>2012. III.</c:v>
                </c:pt>
                <c:pt idx="39">
                  <c:v>2012.IV.</c:v>
                </c:pt>
                <c:pt idx="40">
                  <c:v>2013. I.</c:v>
                </c:pt>
                <c:pt idx="41">
                  <c:v>2013. II.</c:v>
                </c:pt>
                <c:pt idx="42">
                  <c:v>2013. III.</c:v>
                </c:pt>
                <c:pt idx="43">
                  <c:v>2013.IV.</c:v>
                </c:pt>
                <c:pt idx="44">
                  <c:v>2014. I.</c:v>
                </c:pt>
                <c:pt idx="45">
                  <c:v>2014. II.</c:v>
                </c:pt>
                <c:pt idx="46">
                  <c:v>2014. III.</c:v>
                </c:pt>
                <c:pt idx="47">
                  <c:v>2014.IV.</c:v>
                </c:pt>
                <c:pt idx="48">
                  <c:v>2015. I.</c:v>
                </c:pt>
                <c:pt idx="49">
                  <c:v>2015. II.</c:v>
                </c:pt>
                <c:pt idx="50">
                  <c:v>2015. III.</c:v>
                </c:pt>
                <c:pt idx="51">
                  <c:v>2015.IV.</c:v>
                </c:pt>
                <c:pt idx="52">
                  <c:v>2016. I.</c:v>
                </c:pt>
                <c:pt idx="53">
                  <c:v>2016. II.</c:v>
                </c:pt>
                <c:pt idx="54">
                  <c:v>2016. III.</c:v>
                </c:pt>
                <c:pt idx="55">
                  <c:v>2016.IV.</c:v>
                </c:pt>
                <c:pt idx="56">
                  <c:v>2017. I.</c:v>
                </c:pt>
                <c:pt idx="57">
                  <c:v>2017. II.</c:v>
                </c:pt>
                <c:pt idx="58">
                  <c:v>2017. III.</c:v>
                </c:pt>
                <c:pt idx="59">
                  <c:v>2017.IV.</c:v>
                </c:pt>
                <c:pt idx="60">
                  <c:v>2018. I.</c:v>
                </c:pt>
                <c:pt idx="61">
                  <c:v>2018. II.</c:v>
                </c:pt>
                <c:pt idx="62">
                  <c:v>2018. III.</c:v>
                </c:pt>
                <c:pt idx="63">
                  <c:v>2018.IV.</c:v>
                </c:pt>
                <c:pt idx="64">
                  <c:v>2019. I.</c:v>
                </c:pt>
                <c:pt idx="65">
                  <c:v>2019. II.</c:v>
                </c:pt>
                <c:pt idx="66">
                  <c:v>2019. III.</c:v>
                </c:pt>
                <c:pt idx="67">
                  <c:v>2019.IV.</c:v>
                </c:pt>
                <c:pt idx="68">
                  <c:v>2020. I.</c:v>
                </c:pt>
                <c:pt idx="69">
                  <c:v>2020. II.</c:v>
                </c:pt>
                <c:pt idx="70">
                  <c:v>2020. III.</c:v>
                </c:pt>
                <c:pt idx="71">
                  <c:v>2020.IV.</c:v>
                </c:pt>
                <c:pt idx="72">
                  <c:v>2021. I.</c:v>
                </c:pt>
                <c:pt idx="73">
                  <c:v>2021. II.</c:v>
                </c:pt>
                <c:pt idx="74">
                  <c:v>2021. III.</c:v>
                </c:pt>
                <c:pt idx="75">
                  <c:v>2021.IV.</c:v>
                </c:pt>
                <c:pt idx="76">
                  <c:v>2022. I.</c:v>
                </c:pt>
                <c:pt idx="77">
                  <c:v>2022. II.</c:v>
                </c:pt>
              </c:strCache>
            </c:strRef>
          </c:cat>
          <c:val>
            <c:numRef>
              <c:f>'28_ábra_chart'!$F$14:$CE$14</c:f>
              <c:numCache>
                <c:formatCode>#\ ##0.0</c:formatCode>
                <c:ptCount val="78"/>
                <c:pt idx="0">
                  <c:v>260.31633410821917</c:v>
                </c:pt>
                <c:pt idx="1">
                  <c:v>401.43281127053558</c:v>
                </c:pt>
                <c:pt idx="2">
                  <c:v>501.09768953966318</c:v>
                </c:pt>
                <c:pt idx="3">
                  <c:v>597.28532119675629</c:v>
                </c:pt>
                <c:pt idx="4">
                  <c:v>616.65806795725337</c:v>
                </c:pt>
                <c:pt idx="5">
                  <c:v>611.39973807126898</c:v>
                </c:pt>
                <c:pt idx="6">
                  <c:v>614.50313212815479</c:v>
                </c:pt>
                <c:pt idx="7">
                  <c:v>620.56186645272192</c:v>
                </c:pt>
                <c:pt idx="8">
                  <c:v>614.23765413734486</c:v>
                </c:pt>
                <c:pt idx="9">
                  <c:v>615.10286789413317</c:v>
                </c:pt>
                <c:pt idx="10">
                  <c:v>615.97156074246618</c:v>
                </c:pt>
                <c:pt idx="11">
                  <c:v>629.94290668151086</c:v>
                </c:pt>
                <c:pt idx="12">
                  <c:v>606.81995314634094</c:v>
                </c:pt>
                <c:pt idx="13">
                  <c:v>601.2088382172866</c:v>
                </c:pt>
                <c:pt idx="14">
                  <c:v>612.69402261369453</c:v>
                </c:pt>
                <c:pt idx="15">
                  <c:v>578.39835976185748</c:v>
                </c:pt>
                <c:pt idx="16">
                  <c:v>587.81559023888019</c:v>
                </c:pt>
                <c:pt idx="17">
                  <c:v>571.2234078923675</c:v>
                </c:pt>
                <c:pt idx="18">
                  <c:v>574.12083504979648</c:v>
                </c:pt>
                <c:pt idx="19">
                  <c:v>546.06869227957918</c:v>
                </c:pt>
                <c:pt idx="20">
                  <c:v>511.773261437131</c:v>
                </c:pt>
                <c:pt idx="21">
                  <c:v>509.09233479965042</c:v>
                </c:pt>
                <c:pt idx="22">
                  <c:v>435.17500000000001</c:v>
                </c:pt>
                <c:pt idx="23">
                  <c:v>583.34496299242755</c:v>
                </c:pt>
                <c:pt idx="24">
                  <c:v>527.45000000000016</c:v>
                </c:pt>
                <c:pt idx="25">
                  <c:v>711.91500000000008</c:v>
                </c:pt>
                <c:pt idx="26">
                  <c:v>756.25849673698588</c:v>
                </c:pt>
                <c:pt idx="27">
                  <c:v>1052.232</c:v>
                </c:pt>
                <c:pt idx="28">
                  <c:v>1077.3925884818414</c:v>
                </c:pt>
                <c:pt idx="29">
                  <c:v>1052.2070000000001</c:v>
                </c:pt>
                <c:pt idx="30">
                  <c:v>975.99300000000005</c:v>
                </c:pt>
                <c:pt idx="31">
                  <c:v>968.72199999999998</c:v>
                </c:pt>
                <c:pt idx="32">
                  <c:v>946.399</c:v>
                </c:pt>
                <c:pt idx="33">
                  <c:v>1021.717</c:v>
                </c:pt>
                <c:pt idx="34">
                  <c:v>1259.7940000000001</c:v>
                </c:pt>
                <c:pt idx="35">
                  <c:v>1102.9929999999999</c:v>
                </c:pt>
                <c:pt idx="36">
                  <c:v>1023.607</c:v>
                </c:pt>
                <c:pt idx="37">
                  <c:v>958.90200000000004</c:v>
                </c:pt>
                <c:pt idx="38">
                  <c:v>1113.6759999999999</c:v>
                </c:pt>
                <c:pt idx="39">
                  <c:v>1162.412</c:v>
                </c:pt>
                <c:pt idx="40">
                  <c:v>1181.0450000000001</c:v>
                </c:pt>
                <c:pt idx="41">
                  <c:v>1061.143</c:v>
                </c:pt>
                <c:pt idx="42">
                  <c:v>1056.1030000000001</c:v>
                </c:pt>
                <c:pt idx="43">
                  <c:v>985.21199999999999</c:v>
                </c:pt>
                <c:pt idx="44">
                  <c:v>996.72400000000005</c:v>
                </c:pt>
                <c:pt idx="45">
                  <c:v>996.92200000000003</c:v>
                </c:pt>
                <c:pt idx="46">
                  <c:v>937.36300000000006</c:v>
                </c:pt>
                <c:pt idx="47">
                  <c:v>944.33900000000006</c:v>
                </c:pt>
                <c:pt idx="48">
                  <c:v>928.52800000000002</c:v>
                </c:pt>
                <c:pt idx="49">
                  <c:v>875.4</c:v>
                </c:pt>
                <c:pt idx="50">
                  <c:v>859.01</c:v>
                </c:pt>
                <c:pt idx="51">
                  <c:v>878.75599999999997</c:v>
                </c:pt>
                <c:pt idx="52">
                  <c:v>793.03</c:v>
                </c:pt>
                <c:pt idx="53">
                  <c:v>769.68899999999996</c:v>
                </c:pt>
                <c:pt idx="54">
                  <c:v>598.00699999999995</c:v>
                </c:pt>
                <c:pt idx="55">
                  <c:v>642.50199999999995</c:v>
                </c:pt>
                <c:pt idx="56">
                  <c:v>837.20299999999997</c:v>
                </c:pt>
                <c:pt idx="57">
                  <c:v>698.94799999999998</c:v>
                </c:pt>
                <c:pt idx="58">
                  <c:v>696.96100000000001</c:v>
                </c:pt>
                <c:pt idx="59">
                  <c:v>695.11199999999997</c:v>
                </c:pt>
                <c:pt idx="60">
                  <c:v>628.149</c:v>
                </c:pt>
                <c:pt idx="61">
                  <c:v>633.36300000000006</c:v>
                </c:pt>
                <c:pt idx="62">
                  <c:v>736.77200000000005</c:v>
                </c:pt>
                <c:pt idx="63">
                  <c:v>717</c:v>
                </c:pt>
                <c:pt idx="64">
                  <c:v>695.5</c:v>
                </c:pt>
                <c:pt idx="65">
                  <c:v>716.6</c:v>
                </c:pt>
                <c:pt idx="66">
                  <c:v>733.2</c:v>
                </c:pt>
                <c:pt idx="67">
                  <c:v>744.03099999999995</c:v>
                </c:pt>
                <c:pt idx="68">
                  <c:v>872.56899999999996</c:v>
                </c:pt>
                <c:pt idx="69">
                  <c:v>882.76199999999994</c:v>
                </c:pt>
                <c:pt idx="70">
                  <c:v>854.6</c:v>
                </c:pt>
                <c:pt idx="71">
                  <c:v>867.66899999999998</c:v>
                </c:pt>
                <c:pt idx="72">
                  <c:v>856.11599999999999</c:v>
                </c:pt>
                <c:pt idx="73">
                  <c:v>857.53</c:v>
                </c:pt>
                <c:pt idx="74">
                  <c:v>839.72299999999996</c:v>
                </c:pt>
                <c:pt idx="75">
                  <c:v>791.55399999999997</c:v>
                </c:pt>
                <c:pt idx="76">
                  <c:v>780.27599999999995</c:v>
                </c:pt>
                <c:pt idx="77">
                  <c:v>78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33-46B7-8A3A-A80663B51DAD}"/>
            </c:ext>
          </c:extLst>
        </c:ser>
        <c:ser>
          <c:idx val="2"/>
          <c:order val="2"/>
          <c:tx>
            <c:strRef>
              <c:f>'28_ábra_chart'!$E$15</c:f>
              <c:strCache>
                <c:ptCount val="1"/>
                <c:pt idx="0">
                  <c:v>Belföldi intézményi befektetők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28_ábra_chart'!$F$12:$CE$12</c:f>
              <c:strCache>
                <c:ptCount val="78"/>
                <c:pt idx="0">
                  <c:v>2003. I.</c:v>
                </c:pt>
                <c:pt idx="1">
                  <c:v>2003. II.</c:v>
                </c:pt>
                <c:pt idx="2">
                  <c:v>2003. III.</c:v>
                </c:pt>
                <c:pt idx="3">
                  <c:v>2003.IV.</c:v>
                </c:pt>
                <c:pt idx="4">
                  <c:v>2004. I.</c:v>
                </c:pt>
                <c:pt idx="5">
                  <c:v>2004. II.</c:v>
                </c:pt>
                <c:pt idx="6">
                  <c:v>2004. III.</c:v>
                </c:pt>
                <c:pt idx="7">
                  <c:v>2004.IV.</c:v>
                </c:pt>
                <c:pt idx="8">
                  <c:v>2005. I.</c:v>
                </c:pt>
                <c:pt idx="9">
                  <c:v>2005. II.</c:v>
                </c:pt>
                <c:pt idx="10">
                  <c:v>2005. III.</c:v>
                </c:pt>
                <c:pt idx="11">
                  <c:v>2005.IV.</c:v>
                </c:pt>
                <c:pt idx="12">
                  <c:v>2006. I.</c:v>
                </c:pt>
                <c:pt idx="13">
                  <c:v>2006. II.</c:v>
                </c:pt>
                <c:pt idx="14">
                  <c:v>2006. III.</c:v>
                </c:pt>
                <c:pt idx="15">
                  <c:v>2006.IV.</c:v>
                </c:pt>
                <c:pt idx="16">
                  <c:v>2007. I.</c:v>
                </c:pt>
                <c:pt idx="17">
                  <c:v>2007. II.</c:v>
                </c:pt>
                <c:pt idx="18">
                  <c:v>2007. III.</c:v>
                </c:pt>
                <c:pt idx="19">
                  <c:v>2007.IV.</c:v>
                </c:pt>
                <c:pt idx="20">
                  <c:v>2008. I.</c:v>
                </c:pt>
                <c:pt idx="21">
                  <c:v>2008. II.</c:v>
                </c:pt>
                <c:pt idx="22">
                  <c:v>2008. III.</c:v>
                </c:pt>
                <c:pt idx="23">
                  <c:v>2008.IV.</c:v>
                </c:pt>
                <c:pt idx="24">
                  <c:v>2009. I.</c:v>
                </c:pt>
                <c:pt idx="25">
                  <c:v>2009. II.</c:v>
                </c:pt>
                <c:pt idx="26">
                  <c:v>2009. III.</c:v>
                </c:pt>
                <c:pt idx="27">
                  <c:v>2009.IV.</c:v>
                </c:pt>
                <c:pt idx="28">
                  <c:v>2010. I.</c:v>
                </c:pt>
                <c:pt idx="29">
                  <c:v>2010. II.</c:v>
                </c:pt>
                <c:pt idx="30">
                  <c:v>2010. III.</c:v>
                </c:pt>
                <c:pt idx="31">
                  <c:v>2010.IV.</c:v>
                </c:pt>
                <c:pt idx="32">
                  <c:v>2011. I.</c:v>
                </c:pt>
                <c:pt idx="33">
                  <c:v>2011. II.</c:v>
                </c:pt>
                <c:pt idx="34">
                  <c:v>2011. III.</c:v>
                </c:pt>
                <c:pt idx="35">
                  <c:v>2011.IV.</c:v>
                </c:pt>
                <c:pt idx="36">
                  <c:v>2012. I.</c:v>
                </c:pt>
                <c:pt idx="37">
                  <c:v>2012. II.</c:v>
                </c:pt>
                <c:pt idx="38">
                  <c:v>2012. III.</c:v>
                </c:pt>
                <c:pt idx="39">
                  <c:v>2012.IV.</c:v>
                </c:pt>
                <c:pt idx="40">
                  <c:v>2013. I.</c:v>
                </c:pt>
                <c:pt idx="41">
                  <c:v>2013. II.</c:v>
                </c:pt>
                <c:pt idx="42">
                  <c:v>2013. III.</c:v>
                </c:pt>
                <c:pt idx="43">
                  <c:v>2013.IV.</c:v>
                </c:pt>
                <c:pt idx="44">
                  <c:v>2014. I.</c:v>
                </c:pt>
                <c:pt idx="45">
                  <c:v>2014. II.</c:v>
                </c:pt>
                <c:pt idx="46">
                  <c:v>2014. III.</c:v>
                </c:pt>
                <c:pt idx="47">
                  <c:v>2014.IV.</c:v>
                </c:pt>
                <c:pt idx="48">
                  <c:v>2015. I.</c:v>
                </c:pt>
                <c:pt idx="49">
                  <c:v>2015. II.</c:v>
                </c:pt>
                <c:pt idx="50">
                  <c:v>2015. III.</c:v>
                </c:pt>
                <c:pt idx="51">
                  <c:v>2015.IV.</c:v>
                </c:pt>
                <c:pt idx="52">
                  <c:v>2016. I.</c:v>
                </c:pt>
                <c:pt idx="53">
                  <c:v>2016. II.</c:v>
                </c:pt>
                <c:pt idx="54">
                  <c:v>2016. III.</c:v>
                </c:pt>
                <c:pt idx="55">
                  <c:v>2016.IV.</c:v>
                </c:pt>
                <c:pt idx="56">
                  <c:v>2017. I.</c:v>
                </c:pt>
                <c:pt idx="57">
                  <c:v>2017. II.</c:v>
                </c:pt>
                <c:pt idx="58">
                  <c:v>2017. III.</c:v>
                </c:pt>
                <c:pt idx="59">
                  <c:v>2017.IV.</c:v>
                </c:pt>
                <c:pt idx="60">
                  <c:v>2018. I.</c:v>
                </c:pt>
                <c:pt idx="61">
                  <c:v>2018. II.</c:v>
                </c:pt>
                <c:pt idx="62">
                  <c:v>2018. III.</c:v>
                </c:pt>
                <c:pt idx="63">
                  <c:v>2018.IV.</c:v>
                </c:pt>
                <c:pt idx="64">
                  <c:v>2019. I.</c:v>
                </c:pt>
                <c:pt idx="65">
                  <c:v>2019. II.</c:v>
                </c:pt>
                <c:pt idx="66">
                  <c:v>2019. III.</c:v>
                </c:pt>
                <c:pt idx="67">
                  <c:v>2019.IV.</c:v>
                </c:pt>
                <c:pt idx="68">
                  <c:v>2020. I.</c:v>
                </c:pt>
                <c:pt idx="69">
                  <c:v>2020. II.</c:v>
                </c:pt>
                <c:pt idx="70">
                  <c:v>2020. III.</c:v>
                </c:pt>
                <c:pt idx="71">
                  <c:v>2020.IV.</c:v>
                </c:pt>
                <c:pt idx="72">
                  <c:v>2021. I.</c:v>
                </c:pt>
                <c:pt idx="73">
                  <c:v>2021. II.</c:v>
                </c:pt>
                <c:pt idx="74">
                  <c:v>2021. III.</c:v>
                </c:pt>
                <c:pt idx="75">
                  <c:v>2021.IV.</c:v>
                </c:pt>
                <c:pt idx="76">
                  <c:v>2022. I.</c:v>
                </c:pt>
                <c:pt idx="77">
                  <c:v>2022. II.</c:v>
                </c:pt>
              </c:strCache>
            </c:strRef>
          </c:cat>
          <c:val>
            <c:numRef>
              <c:f>'28_ábra_chart'!$F$15:$CE$15</c:f>
              <c:numCache>
                <c:formatCode>#\ ##0.0</c:formatCode>
                <c:ptCount val="78"/>
                <c:pt idx="0">
                  <c:v>138.42199635819006</c:v>
                </c:pt>
                <c:pt idx="1">
                  <c:v>176.07623527950165</c:v>
                </c:pt>
                <c:pt idx="2">
                  <c:v>191.8452179201592</c:v>
                </c:pt>
                <c:pt idx="3">
                  <c:v>233.49402301598161</c:v>
                </c:pt>
                <c:pt idx="4">
                  <c:v>246.24295659191742</c:v>
                </c:pt>
                <c:pt idx="5">
                  <c:v>252.07167753334997</c:v>
                </c:pt>
                <c:pt idx="6">
                  <c:v>236.47611720570598</c:v>
                </c:pt>
                <c:pt idx="7">
                  <c:v>227.2017597911194</c:v>
                </c:pt>
                <c:pt idx="8">
                  <c:v>225.2095923041212</c:v>
                </c:pt>
                <c:pt idx="9">
                  <c:v>214.36567358446069</c:v>
                </c:pt>
                <c:pt idx="10">
                  <c:v>215.50972766427742</c:v>
                </c:pt>
                <c:pt idx="11">
                  <c:v>216.61671023079828</c:v>
                </c:pt>
                <c:pt idx="12">
                  <c:v>222.26215719966424</c:v>
                </c:pt>
                <c:pt idx="13">
                  <c:v>224.92850149439812</c:v>
                </c:pt>
                <c:pt idx="14">
                  <c:v>212.9520375073534</c:v>
                </c:pt>
                <c:pt idx="15">
                  <c:v>199.98422329662006</c:v>
                </c:pt>
                <c:pt idx="16">
                  <c:v>192.31876057117262</c:v>
                </c:pt>
                <c:pt idx="17">
                  <c:v>193.72095209359662</c:v>
                </c:pt>
                <c:pt idx="18">
                  <c:v>193.6651368699616</c:v>
                </c:pt>
                <c:pt idx="19">
                  <c:v>216.32218256275311</c:v>
                </c:pt>
                <c:pt idx="20">
                  <c:v>258.64316147408067</c:v>
                </c:pt>
                <c:pt idx="21">
                  <c:v>235.70775995558233</c:v>
                </c:pt>
                <c:pt idx="22">
                  <c:v>234.74800000000002</c:v>
                </c:pt>
                <c:pt idx="23">
                  <c:v>216.97232759863999</c:v>
                </c:pt>
                <c:pt idx="24">
                  <c:v>204.90500000000003</c:v>
                </c:pt>
                <c:pt idx="25">
                  <c:v>208.245</c:v>
                </c:pt>
                <c:pt idx="26">
                  <c:v>215.45970492832518</c:v>
                </c:pt>
                <c:pt idx="27">
                  <c:v>216.35300000000001</c:v>
                </c:pt>
                <c:pt idx="28">
                  <c:v>225.13998685862504</c:v>
                </c:pt>
                <c:pt idx="29">
                  <c:v>217.91800000000001</c:v>
                </c:pt>
                <c:pt idx="30">
                  <c:v>220.22300000000001</c:v>
                </c:pt>
                <c:pt idx="31">
                  <c:v>221.03299999999999</c:v>
                </c:pt>
                <c:pt idx="32">
                  <c:v>198.15300000000002</c:v>
                </c:pt>
                <c:pt idx="33">
                  <c:v>123.21000000000001</c:v>
                </c:pt>
                <c:pt idx="34">
                  <c:v>111.20400000000001</c:v>
                </c:pt>
                <c:pt idx="35">
                  <c:v>114.79600000000001</c:v>
                </c:pt>
                <c:pt idx="36">
                  <c:v>108.014</c:v>
                </c:pt>
                <c:pt idx="37">
                  <c:v>81.98</c:v>
                </c:pt>
                <c:pt idx="38">
                  <c:v>79.288000000000011</c:v>
                </c:pt>
                <c:pt idx="39">
                  <c:v>84.733000000000004</c:v>
                </c:pt>
                <c:pt idx="40">
                  <c:v>85.918999999999997</c:v>
                </c:pt>
                <c:pt idx="41">
                  <c:v>87.203000000000003</c:v>
                </c:pt>
                <c:pt idx="42">
                  <c:v>76.537999999999997</c:v>
                </c:pt>
                <c:pt idx="43">
                  <c:v>77.775000000000006</c:v>
                </c:pt>
                <c:pt idx="44">
                  <c:v>70.537999999999997</c:v>
                </c:pt>
                <c:pt idx="45">
                  <c:v>65.507000000000005</c:v>
                </c:pt>
                <c:pt idx="46">
                  <c:v>64.417000000000002</c:v>
                </c:pt>
                <c:pt idx="47">
                  <c:v>66.566000000000003</c:v>
                </c:pt>
                <c:pt idx="48">
                  <c:v>71.792000000000002</c:v>
                </c:pt>
                <c:pt idx="49">
                  <c:v>84.35499999999999</c:v>
                </c:pt>
                <c:pt idx="50">
                  <c:v>113.40600000000001</c:v>
                </c:pt>
                <c:pt idx="51">
                  <c:v>106.94800000000001</c:v>
                </c:pt>
                <c:pt idx="52">
                  <c:v>109.648</c:v>
                </c:pt>
                <c:pt idx="53">
                  <c:v>86.182000000000002</c:v>
                </c:pt>
                <c:pt idx="54">
                  <c:v>87.593000000000004</c:v>
                </c:pt>
                <c:pt idx="55">
                  <c:v>108.714</c:v>
                </c:pt>
                <c:pt idx="56">
                  <c:v>126.54599999999999</c:v>
                </c:pt>
                <c:pt idx="57">
                  <c:v>133.52600000000001</c:v>
                </c:pt>
                <c:pt idx="58">
                  <c:v>138.202</c:v>
                </c:pt>
                <c:pt idx="59">
                  <c:v>127.95499999999998</c:v>
                </c:pt>
                <c:pt idx="60">
                  <c:v>103.512</c:v>
                </c:pt>
                <c:pt idx="61">
                  <c:v>105.548</c:v>
                </c:pt>
                <c:pt idx="62">
                  <c:v>103.169</c:v>
                </c:pt>
                <c:pt idx="63">
                  <c:v>104.8</c:v>
                </c:pt>
                <c:pt idx="64">
                  <c:v>102.19999999999999</c:v>
                </c:pt>
                <c:pt idx="65">
                  <c:v>101.2</c:v>
                </c:pt>
                <c:pt idx="66">
                  <c:v>107.6</c:v>
                </c:pt>
                <c:pt idx="67">
                  <c:v>115.63</c:v>
                </c:pt>
                <c:pt idx="68">
                  <c:v>126.38800000000001</c:v>
                </c:pt>
                <c:pt idx="69">
                  <c:v>86.364999999999995</c:v>
                </c:pt>
                <c:pt idx="70">
                  <c:v>82.436999999999998</c:v>
                </c:pt>
                <c:pt idx="71">
                  <c:v>84.813999999999993</c:v>
                </c:pt>
                <c:pt idx="72">
                  <c:v>84.301999999999992</c:v>
                </c:pt>
                <c:pt idx="73">
                  <c:v>85.655000000000001</c:v>
                </c:pt>
                <c:pt idx="74">
                  <c:v>84.003</c:v>
                </c:pt>
                <c:pt idx="75">
                  <c:v>69.856000000000009</c:v>
                </c:pt>
                <c:pt idx="76">
                  <c:v>70.033999999999992</c:v>
                </c:pt>
                <c:pt idx="77">
                  <c:v>63.001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33-46B7-8A3A-A80663B51DAD}"/>
            </c:ext>
          </c:extLst>
        </c:ser>
        <c:ser>
          <c:idx val="3"/>
          <c:order val="3"/>
          <c:tx>
            <c:strRef>
              <c:f>'28_ábra_chart'!$E$16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strRef>
              <c:f>'28_ábra_chart'!$F$12:$CE$12</c:f>
              <c:strCache>
                <c:ptCount val="78"/>
                <c:pt idx="0">
                  <c:v>2003. I.</c:v>
                </c:pt>
                <c:pt idx="1">
                  <c:v>2003. II.</c:v>
                </c:pt>
                <c:pt idx="2">
                  <c:v>2003. III.</c:v>
                </c:pt>
                <c:pt idx="3">
                  <c:v>2003.IV.</c:v>
                </c:pt>
                <c:pt idx="4">
                  <c:v>2004. I.</c:v>
                </c:pt>
                <c:pt idx="5">
                  <c:v>2004. II.</c:v>
                </c:pt>
                <c:pt idx="6">
                  <c:v>2004. III.</c:v>
                </c:pt>
                <c:pt idx="7">
                  <c:v>2004.IV.</c:v>
                </c:pt>
                <c:pt idx="8">
                  <c:v>2005. I.</c:v>
                </c:pt>
                <c:pt idx="9">
                  <c:v>2005. II.</c:v>
                </c:pt>
                <c:pt idx="10">
                  <c:v>2005. III.</c:v>
                </c:pt>
                <c:pt idx="11">
                  <c:v>2005.IV.</c:v>
                </c:pt>
                <c:pt idx="12">
                  <c:v>2006. I.</c:v>
                </c:pt>
                <c:pt idx="13">
                  <c:v>2006. II.</c:v>
                </c:pt>
                <c:pt idx="14">
                  <c:v>2006. III.</c:v>
                </c:pt>
                <c:pt idx="15">
                  <c:v>2006.IV.</c:v>
                </c:pt>
                <c:pt idx="16">
                  <c:v>2007. I.</c:v>
                </c:pt>
                <c:pt idx="17">
                  <c:v>2007. II.</c:v>
                </c:pt>
                <c:pt idx="18">
                  <c:v>2007. III.</c:v>
                </c:pt>
                <c:pt idx="19">
                  <c:v>2007.IV.</c:v>
                </c:pt>
                <c:pt idx="20">
                  <c:v>2008. I.</c:v>
                </c:pt>
                <c:pt idx="21">
                  <c:v>2008. II.</c:v>
                </c:pt>
                <c:pt idx="22">
                  <c:v>2008. III.</c:v>
                </c:pt>
                <c:pt idx="23">
                  <c:v>2008.IV.</c:v>
                </c:pt>
                <c:pt idx="24">
                  <c:v>2009. I.</c:v>
                </c:pt>
                <c:pt idx="25">
                  <c:v>2009. II.</c:v>
                </c:pt>
                <c:pt idx="26">
                  <c:v>2009. III.</c:v>
                </c:pt>
                <c:pt idx="27">
                  <c:v>2009.IV.</c:v>
                </c:pt>
                <c:pt idx="28">
                  <c:v>2010. I.</c:v>
                </c:pt>
                <c:pt idx="29">
                  <c:v>2010. II.</c:v>
                </c:pt>
                <c:pt idx="30">
                  <c:v>2010. III.</c:v>
                </c:pt>
                <c:pt idx="31">
                  <c:v>2010.IV.</c:v>
                </c:pt>
                <c:pt idx="32">
                  <c:v>2011. I.</c:v>
                </c:pt>
                <c:pt idx="33">
                  <c:v>2011. II.</c:v>
                </c:pt>
                <c:pt idx="34">
                  <c:v>2011. III.</c:v>
                </c:pt>
                <c:pt idx="35">
                  <c:v>2011.IV.</c:v>
                </c:pt>
                <c:pt idx="36">
                  <c:v>2012. I.</c:v>
                </c:pt>
                <c:pt idx="37">
                  <c:v>2012. II.</c:v>
                </c:pt>
                <c:pt idx="38">
                  <c:v>2012. III.</c:v>
                </c:pt>
                <c:pt idx="39">
                  <c:v>2012.IV.</c:v>
                </c:pt>
                <c:pt idx="40">
                  <c:v>2013. I.</c:v>
                </c:pt>
                <c:pt idx="41">
                  <c:v>2013. II.</c:v>
                </c:pt>
                <c:pt idx="42">
                  <c:v>2013. III.</c:v>
                </c:pt>
                <c:pt idx="43">
                  <c:v>2013.IV.</c:v>
                </c:pt>
                <c:pt idx="44">
                  <c:v>2014. I.</c:v>
                </c:pt>
                <c:pt idx="45">
                  <c:v>2014. II.</c:v>
                </c:pt>
                <c:pt idx="46">
                  <c:v>2014. III.</c:v>
                </c:pt>
                <c:pt idx="47">
                  <c:v>2014.IV.</c:v>
                </c:pt>
                <c:pt idx="48">
                  <c:v>2015. I.</c:v>
                </c:pt>
                <c:pt idx="49">
                  <c:v>2015. II.</c:v>
                </c:pt>
                <c:pt idx="50">
                  <c:v>2015. III.</c:v>
                </c:pt>
                <c:pt idx="51">
                  <c:v>2015.IV.</c:v>
                </c:pt>
                <c:pt idx="52">
                  <c:v>2016. I.</c:v>
                </c:pt>
                <c:pt idx="53">
                  <c:v>2016. II.</c:v>
                </c:pt>
                <c:pt idx="54">
                  <c:v>2016. III.</c:v>
                </c:pt>
                <c:pt idx="55">
                  <c:v>2016.IV.</c:v>
                </c:pt>
                <c:pt idx="56">
                  <c:v>2017. I.</c:v>
                </c:pt>
                <c:pt idx="57">
                  <c:v>2017. II.</c:v>
                </c:pt>
                <c:pt idx="58">
                  <c:v>2017. III.</c:v>
                </c:pt>
                <c:pt idx="59">
                  <c:v>2017.IV.</c:v>
                </c:pt>
                <c:pt idx="60">
                  <c:v>2018. I.</c:v>
                </c:pt>
                <c:pt idx="61">
                  <c:v>2018. II.</c:v>
                </c:pt>
                <c:pt idx="62">
                  <c:v>2018. III.</c:v>
                </c:pt>
                <c:pt idx="63">
                  <c:v>2018.IV.</c:v>
                </c:pt>
                <c:pt idx="64">
                  <c:v>2019. I.</c:v>
                </c:pt>
                <c:pt idx="65">
                  <c:v>2019. II.</c:v>
                </c:pt>
                <c:pt idx="66">
                  <c:v>2019. III.</c:v>
                </c:pt>
                <c:pt idx="67">
                  <c:v>2019.IV.</c:v>
                </c:pt>
                <c:pt idx="68">
                  <c:v>2020. I.</c:v>
                </c:pt>
                <c:pt idx="69">
                  <c:v>2020. II.</c:v>
                </c:pt>
                <c:pt idx="70">
                  <c:v>2020. III.</c:v>
                </c:pt>
                <c:pt idx="71">
                  <c:v>2020.IV.</c:v>
                </c:pt>
                <c:pt idx="72">
                  <c:v>2021. I.</c:v>
                </c:pt>
                <c:pt idx="73">
                  <c:v>2021. II.</c:v>
                </c:pt>
                <c:pt idx="74">
                  <c:v>2021. III.</c:v>
                </c:pt>
                <c:pt idx="75">
                  <c:v>2021.IV.</c:v>
                </c:pt>
                <c:pt idx="76">
                  <c:v>2022. I.</c:v>
                </c:pt>
                <c:pt idx="77">
                  <c:v>2022. II.</c:v>
                </c:pt>
              </c:strCache>
            </c:strRef>
          </c:cat>
          <c:val>
            <c:numRef>
              <c:f>'28_ábra_chart'!$F$16:$CE$16</c:f>
              <c:numCache>
                <c:formatCode>#\ ##0.0</c:formatCode>
                <c:ptCount val="78"/>
                <c:pt idx="0">
                  <c:v>21.62396082205742</c:v>
                </c:pt>
                <c:pt idx="1">
                  <c:v>30.169364969957556</c:v>
                </c:pt>
                <c:pt idx="2">
                  <c:v>60.251331025479494</c:v>
                </c:pt>
                <c:pt idx="3">
                  <c:v>101.08134628383661</c:v>
                </c:pt>
                <c:pt idx="4">
                  <c:v>156.49284223835755</c:v>
                </c:pt>
                <c:pt idx="5">
                  <c:v>235.22595173381148</c:v>
                </c:pt>
                <c:pt idx="6">
                  <c:v>261.84823829333266</c:v>
                </c:pt>
                <c:pt idx="7">
                  <c:v>326.44043917289537</c:v>
                </c:pt>
                <c:pt idx="8">
                  <c:v>349.09795654528762</c:v>
                </c:pt>
                <c:pt idx="9">
                  <c:v>385.8634306174074</c:v>
                </c:pt>
                <c:pt idx="10">
                  <c:v>388.91671422049603</c:v>
                </c:pt>
                <c:pt idx="11">
                  <c:v>390.36067182789577</c:v>
                </c:pt>
                <c:pt idx="12">
                  <c:v>438.66784410689098</c:v>
                </c:pt>
                <c:pt idx="13">
                  <c:v>461.49408598146965</c:v>
                </c:pt>
                <c:pt idx="14">
                  <c:v>665.18251819096758</c:v>
                </c:pt>
                <c:pt idx="15">
                  <c:v>660.78879201188602</c:v>
                </c:pt>
                <c:pt idx="16">
                  <c:v>679.79611851309733</c:v>
                </c:pt>
                <c:pt idx="17">
                  <c:v>706.09564762291711</c:v>
                </c:pt>
                <c:pt idx="18">
                  <c:v>710.78330081560989</c:v>
                </c:pt>
                <c:pt idx="19">
                  <c:v>723.84275091039603</c:v>
                </c:pt>
                <c:pt idx="20">
                  <c:v>993.67078327073284</c:v>
                </c:pt>
                <c:pt idx="21">
                  <c:v>928.71341570740185</c:v>
                </c:pt>
                <c:pt idx="22">
                  <c:v>992.45500000000004</c:v>
                </c:pt>
                <c:pt idx="23">
                  <c:v>1025.1451635250705</c:v>
                </c:pt>
                <c:pt idx="24">
                  <c:v>1105.6790000000001</c:v>
                </c:pt>
                <c:pt idx="25">
                  <c:v>973.46</c:v>
                </c:pt>
                <c:pt idx="26">
                  <c:v>937.78513363413344</c:v>
                </c:pt>
                <c:pt idx="27">
                  <c:v>914.14099999999996</c:v>
                </c:pt>
                <c:pt idx="28">
                  <c:v>667.00140794167498</c:v>
                </c:pt>
                <c:pt idx="29">
                  <c:v>676.86800000000005</c:v>
                </c:pt>
                <c:pt idx="30">
                  <c:v>596.16300000000001</c:v>
                </c:pt>
                <c:pt idx="31">
                  <c:v>573.40200000000004</c:v>
                </c:pt>
                <c:pt idx="32">
                  <c:v>537.03200000000004</c:v>
                </c:pt>
                <c:pt idx="33">
                  <c:v>522.86599999999999</c:v>
                </c:pt>
                <c:pt idx="34">
                  <c:v>340.31599999999997</c:v>
                </c:pt>
                <c:pt idx="35">
                  <c:v>300.80799999999999</c:v>
                </c:pt>
                <c:pt idx="36">
                  <c:v>252.31299999999999</c:v>
                </c:pt>
                <c:pt idx="37">
                  <c:v>217.33</c:v>
                </c:pt>
                <c:pt idx="38">
                  <c:v>199.46899999999999</c:v>
                </c:pt>
                <c:pt idx="39">
                  <c:v>211.00200000000001</c:v>
                </c:pt>
                <c:pt idx="40">
                  <c:v>220.02799999999999</c:v>
                </c:pt>
                <c:pt idx="41">
                  <c:v>217.81</c:v>
                </c:pt>
                <c:pt idx="42">
                  <c:v>199.30600000000001</c:v>
                </c:pt>
                <c:pt idx="43">
                  <c:v>175.82499999999999</c:v>
                </c:pt>
                <c:pt idx="44">
                  <c:v>179.30600000000001</c:v>
                </c:pt>
                <c:pt idx="45">
                  <c:v>171.52799999999999</c:v>
                </c:pt>
                <c:pt idx="46">
                  <c:v>153.76400000000001</c:v>
                </c:pt>
                <c:pt idx="47">
                  <c:v>94.179000000000002</c:v>
                </c:pt>
                <c:pt idx="48">
                  <c:v>90.716999999999999</c:v>
                </c:pt>
                <c:pt idx="49">
                  <c:v>71.045000000000002</c:v>
                </c:pt>
                <c:pt idx="50">
                  <c:v>73.971999999999994</c:v>
                </c:pt>
                <c:pt idx="51">
                  <c:v>72.635000000000005</c:v>
                </c:pt>
                <c:pt idx="52">
                  <c:v>31.312999999999999</c:v>
                </c:pt>
                <c:pt idx="53">
                  <c:v>31.113</c:v>
                </c:pt>
                <c:pt idx="54">
                  <c:v>30.713999999999999</c:v>
                </c:pt>
                <c:pt idx="55">
                  <c:v>15.461</c:v>
                </c:pt>
                <c:pt idx="56">
                  <c:v>90.983000000000004</c:v>
                </c:pt>
                <c:pt idx="57">
                  <c:v>91.257000000000005</c:v>
                </c:pt>
                <c:pt idx="58">
                  <c:v>88.686999999999998</c:v>
                </c:pt>
                <c:pt idx="59">
                  <c:v>90.418999999999997</c:v>
                </c:pt>
                <c:pt idx="60">
                  <c:v>90.686999999999998</c:v>
                </c:pt>
                <c:pt idx="61">
                  <c:v>98.418999999999997</c:v>
                </c:pt>
                <c:pt idx="62">
                  <c:v>111.389</c:v>
                </c:pt>
                <c:pt idx="63">
                  <c:v>77.7</c:v>
                </c:pt>
                <c:pt idx="64">
                  <c:v>78.099999999999994</c:v>
                </c:pt>
                <c:pt idx="65">
                  <c:v>79</c:v>
                </c:pt>
                <c:pt idx="66">
                  <c:v>119.6</c:v>
                </c:pt>
                <c:pt idx="67">
                  <c:v>121.27800000000001</c:v>
                </c:pt>
                <c:pt idx="68">
                  <c:v>124.86199999999999</c:v>
                </c:pt>
                <c:pt idx="69">
                  <c:v>124.78400000000001</c:v>
                </c:pt>
                <c:pt idx="70">
                  <c:v>110.098</c:v>
                </c:pt>
                <c:pt idx="71">
                  <c:v>113.538</c:v>
                </c:pt>
                <c:pt idx="72">
                  <c:v>112.59399999999999</c:v>
                </c:pt>
                <c:pt idx="73">
                  <c:v>126.429</c:v>
                </c:pt>
                <c:pt idx="74">
                  <c:v>125.038</c:v>
                </c:pt>
                <c:pt idx="75">
                  <c:v>130.72399999999999</c:v>
                </c:pt>
                <c:pt idx="76">
                  <c:v>125.294</c:v>
                </c:pt>
                <c:pt idx="77">
                  <c:v>124.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B33-46B7-8A3A-A80663B51DAD}"/>
            </c:ext>
          </c:extLst>
        </c:ser>
        <c:ser>
          <c:idx val="4"/>
          <c:order val="4"/>
          <c:tx>
            <c:strRef>
              <c:f>'28_ábra_chart'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28_ábra_chart'!$F$12:$CE$12</c:f>
              <c:strCache>
                <c:ptCount val="78"/>
                <c:pt idx="0">
                  <c:v>2003. I.</c:v>
                </c:pt>
                <c:pt idx="1">
                  <c:v>2003. II.</c:v>
                </c:pt>
                <c:pt idx="2">
                  <c:v>2003. III.</c:v>
                </c:pt>
                <c:pt idx="3">
                  <c:v>2003.IV.</c:v>
                </c:pt>
                <c:pt idx="4">
                  <c:v>2004. I.</c:v>
                </c:pt>
                <c:pt idx="5">
                  <c:v>2004. II.</c:v>
                </c:pt>
                <c:pt idx="6">
                  <c:v>2004. III.</c:v>
                </c:pt>
                <c:pt idx="7">
                  <c:v>2004.IV.</c:v>
                </c:pt>
                <c:pt idx="8">
                  <c:v>2005. I.</c:v>
                </c:pt>
                <c:pt idx="9">
                  <c:v>2005. II.</c:v>
                </c:pt>
                <c:pt idx="10">
                  <c:v>2005. III.</c:v>
                </c:pt>
                <c:pt idx="11">
                  <c:v>2005.IV.</c:v>
                </c:pt>
                <c:pt idx="12">
                  <c:v>2006. I.</c:v>
                </c:pt>
                <c:pt idx="13">
                  <c:v>2006. II.</c:v>
                </c:pt>
                <c:pt idx="14">
                  <c:v>2006. III.</c:v>
                </c:pt>
                <c:pt idx="15">
                  <c:v>2006.IV.</c:v>
                </c:pt>
                <c:pt idx="16">
                  <c:v>2007. I.</c:v>
                </c:pt>
                <c:pt idx="17">
                  <c:v>2007. II.</c:v>
                </c:pt>
                <c:pt idx="18">
                  <c:v>2007. III.</c:v>
                </c:pt>
                <c:pt idx="19">
                  <c:v>2007.IV.</c:v>
                </c:pt>
                <c:pt idx="20">
                  <c:v>2008. I.</c:v>
                </c:pt>
                <c:pt idx="21">
                  <c:v>2008. II.</c:v>
                </c:pt>
                <c:pt idx="22">
                  <c:v>2008. III.</c:v>
                </c:pt>
                <c:pt idx="23">
                  <c:v>2008.IV.</c:v>
                </c:pt>
                <c:pt idx="24">
                  <c:v>2009. I.</c:v>
                </c:pt>
                <c:pt idx="25">
                  <c:v>2009. II.</c:v>
                </c:pt>
                <c:pt idx="26">
                  <c:v>2009. III.</c:v>
                </c:pt>
                <c:pt idx="27">
                  <c:v>2009.IV.</c:v>
                </c:pt>
                <c:pt idx="28">
                  <c:v>2010. I.</c:v>
                </c:pt>
                <c:pt idx="29">
                  <c:v>2010. II.</c:v>
                </c:pt>
                <c:pt idx="30">
                  <c:v>2010. III.</c:v>
                </c:pt>
                <c:pt idx="31">
                  <c:v>2010.IV.</c:v>
                </c:pt>
                <c:pt idx="32">
                  <c:v>2011. I.</c:v>
                </c:pt>
                <c:pt idx="33">
                  <c:v>2011. II.</c:v>
                </c:pt>
                <c:pt idx="34">
                  <c:v>2011. III.</c:v>
                </c:pt>
                <c:pt idx="35">
                  <c:v>2011.IV.</c:v>
                </c:pt>
                <c:pt idx="36">
                  <c:v>2012. I.</c:v>
                </c:pt>
                <c:pt idx="37">
                  <c:v>2012. II.</c:v>
                </c:pt>
                <c:pt idx="38">
                  <c:v>2012. III.</c:v>
                </c:pt>
                <c:pt idx="39">
                  <c:v>2012.IV.</c:v>
                </c:pt>
                <c:pt idx="40">
                  <c:v>2013. I.</c:v>
                </c:pt>
                <c:pt idx="41">
                  <c:v>2013. II.</c:v>
                </c:pt>
                <c:pt idx="42">
                  <c:v>2013. III.</c:v>
                </c:pt>
                <c:pt idx="43">
                  <c:v>2013.IV.</c:v>
                </c:pt>
                <c:pt idx="44">
                  <c:v>2014. I.</c:v>
                </c:pt>
                <c:pt idx="45">
                  <c:v>2014. II.</c:v>
                </c:pt>
                <c:pt idx="46">
                  <c:v>2014. III.</c:v>
                </c:pt>
                <c:pt idx="47">
                  <c:v>2014.IV.</c:v>
                </c:pt>
                <c:pt idx="48">
                  <c:v>2015. I.</c:v>
                </c:pt>
                <c:pt idx="49">
                  <c:v>2015. II.</c:v>
                </c:pt>
                <c:pt idx="50">
                  <c:v>2015. III.</c:v>
                </c:pt>
                <c:pt idx="51">
                  <c:v>2015.IV.</c:v>
                </c:pt>
                <c:pt idx="52">
                  <c:v>2016. I.</c:v>
                </c:pt>
                <c:pt idx="53">
                  <c:v>2016. II.</c:v>
                </c:pt>
                <c:pt idx="54">
                  <c:v>2016. III.</c:v>
                </c:pt>
                <c:pt idx="55">
                  <c:v>2016.IV.</c:v>
                </c:pt>
                <c:pt idx="56">
                  <c:v>2017. I.</c:v>
                </c:pt>
                <c:pt idx="57">
                  <c:v>2017. II.</c:v>
                </c:pt>
                <c:pt idx="58">
                  <c:v>2017. III.</c:v>
                </c:pt>
                <c:pt idx="59">
                  <c:v>2017.IV.</c:v>
                </c:pt>
                <c:pt idx="60">
                  <c:v>2018. I.</c:v>
                </c:pt>
                <c:pt idx="61">
                  <c:v>2018. II.</c:v>
                </c:pt>
                <c:pt idx="62">
                  <c:v>2018. III.</c:v>
                </c:pt>
                <c:pt idx="63">
                  <c:v>2018.IV.</c:v>
                </c:pt>
                <c:pt idx="64">
                  <c:v>2019. I.</c:v>
                </c:pt>
                <c:pt idx="65">
                  <c:v>2019. II.</c:v>
                </c:pt>
                <c:pt idx="66">
                  <c:v>2019. III.</c:v>
                </c:pt>
                <c:pt idx="67">
                  <c:v>2019.IV.</c:v>
                </c:pt>
                <c:pt idx="68">
                  <c:v>2020. I.</c:v>
                </c:pt>
                <c:pt idx="69">
                  <c:v>2020. II.</c:v>
                </c:pt>
                <c:pt idx="70">
                  <c:v>2020. III.</c:v>
                </c:pt>
                <c:pt idx="71">
                  <c:v>2020.IV.</c:v>
                </c:pt>
                <c:pt idx="72">
                  <c:v>2021. I.</c:v>
                </c:pt>
                <c:pt idx="73">
                  <c:v>2021. II.</c:v>
                </c:pt>
                <c:pt idx="74">
                  <c:v>2021. III.</c:v>
                </c:pt>
                <c:pt idx="75">
                  <c:v>2021.IV.</c:v>
                </c:pt>
                <c:pt idx="76">
                  <c:v>2022. I.</c:v>
                </c:pt>
                <c:pt idx="77">
                  <c:v>2022. II.</c:v>
                </c:pt>
              </c:strCache>
            </c:strRef>
          </c:cat>
          <c:val>
            <c:numRef>
              <c:f>'28_ábra_chart'!$F$17:$CE$17</c:f>
              <c:numCache>
                <c:formatCode>#\ ##0.0</c:formatCode>
                <c:ptCount val="78"/>
                <c:pt idx="0">
                  <c:v>8.5204987115333211</c:v>
                </c:pt>
                <c:pt idx="1">
                  <c:v>12.627378480005177</c:v>
                </c:pt>
                <c:pt idx="2">
                  <c:v>16.724271514698103</c:v>
                </c:pt>
                <c:pt idx="3">
                  <c:v>14.659599503425511</c:v>
                </c:pt>
                <c:pt idx="4">
                  <c:v>40.246923212471643</c:v>
                </c:pt>
                <c:pt idx="5">
                  <c:v>58.046832661569397</c:v>
                </c:pt>
                <c:pt idx="6">
                  <c:v>72.676372372806554</c:v>
                </c:pt>
                <c:pt idx="7">
                  <c:v>96.527754583263231</c:v>
                </c:pt>
                <c:pt idx="8">
                  <c:v>93.69884701324645</c:v>
                </c:pt>
                <c:pt idx="9">
                  <c:v>100.73029790399892</c:v>
                </c:pt>
                <c:pt idx="10">
                  <c:v>102.31899737276035</c:v>
                </c:pt>
                <c:pt idx="11">
                  <c:v>102.41096125979539</c:v>
                </c:pt>
                <c:pt idx="12">
                  <c:v>94.763720547103958</c:v>
                </c:pt>
                <c:pt idx="13">
                  <c:v>82.971574306845696</c:v>
                </c:pt>
                <c:pt idx="14">
                  <c:v>134.13717168798462</c:v>
                </c:pt>
                <c:pt idx="15">
                  <c:v>119.26327492963674</c:v>
                </c:pt>
                <c:pt idx="16">
                  <c:v>105.10053067684976</c:v>
                </c:pt>
                <c:pt idx="17">
                  <c:v>104.72199239111865</c:v>
                </c:pt>
                <c:pt idx="18">
                  <c:v>102.34472726463218</c:v>
                </c:pt>
                <c:pt idx="19">
                  <c:v>104.56137424727171</c:v>
                </c:pt>
                <c:pt idx="20">
                  <c:v>120.86417881805528</c:v>
                </c:pt>
                <c:pt idx="21">
                  <c:v>141.21848953736526</c:v>
                </c:pt>
                <c:pt idx="22">
                  <c:v>130.92299999999977</c:v>
                </c:pt>
                <c:pt idx="23">
                  <c:v>135.87762792458966</c:v>
                </c:pt>
                <c:pt idx="24">
                  <c:v>94.255999999999631</c:v>
                </c:pt>
                <c:pt idx="25">
                  <c:v>76.445999999999685</c:v>
                </c:pt>
                <c:pt idx="26">
                  <c:v>45.097366975145178</c:v>
                </c:pt>
                <c:pt idx="27">
                  <c:v>38.283999999999651</c:v>
                </c:pt>
                <c:pt idx="28">
                  <c:v>35.571944928183939</c:v>
                </c:pt>
                <c:pt idx="29">
                  <c:v>36.449999999999818</c:v>
                </c:pt>
                <c:pt idx="30">
                  <c:v>37.622000000000071</c:v>
                </c:pt>
                <c:pt idx="31">
                  <c:v>42.538999999999987</c:v>
                </c:pt>
                <c:pt idx="32">
                  <c:v>42.826999999999998</c:v>
                </c:pt>
                <c:pt idx="33">
                  <c:v>124.91000000000008</c:v>
                </c:pt>
                <c:pt idx="34">
                  <c:v>95.019000000000005</c:v>
                </c:pt>
                <c:pt idx="35">
                  <c:v>40.485000000000127</c:v>
                </c:pt>
                <c:pt idx="36">
                  <c:v>44.455000000000382</c:v>
                </c:pt>
                <c:pt idx="37">
                  <c:v>40.578999999999951</c:v>
                </c:pt>
                <c:pt idx="38">
                  <c:v>40.350000000000136</c:v>
                </c:pt>
                <c:pt idx="39">
                  <c:v>36.703999999999951</c:v>
                </c:pt>
                <c:pt idx="40">
                  <c:v>36.007999999999811</c:v>
                </c:pt>
                <c:pt idx="41">
                  <c:v>35.762000000000171</c:v>
                </c:pt>
                <c:pt idx="42">
                  <c:v>34.021999999999935</c:v>
                </c:pt>
                <c:pt idx="43">
                  <c:v>35.578999999999951</c:v>
                </c:pt>
                <c:pt idx="44">
                  <c:v>36.778999999999996</c:v>
                </c:pt>
                <c:pt idx="45">
                  <c:v>32.769000000000005</c:v>
                </c:pt>
                <c:pt idx="46">
                  <c:v>29.501999999999725</c:v>
                </c:pt>
                <c:pt idx="47">
                  <c:v>29.016999999999825</c:v>
                </c:pt>
                <c:pt idx="48">
                  <c:v>26.058999999999969</c:v>
                </c:pt>
                <c:pt idx="49">
                  <c:v>22.185999999999922</c:v>
                </c:pt>
                <c:pt idx="50">
                  <c:v>16.827000000000226</c:v>
                </c:pt>
                <c:pt idx="51">
                  <c:v>17.144000000000005</c:v>
                </c:pt>
                <c:pt idx="52">
                  <c:v>15.488000000000056</c:v>
                </c:pt>
                <c:pt idx="53">
                  <c:v>13.469000000000051</c:v>
                </c:pt>
                <c:pt idx="54">
                  <c:v>5.2690000000002328</c:v>
                </c:pt>
                <c:pt idx="55">
                  <c:v>5.2229999999999563</c:v>
                </c:pt>
                <c:pt idx="56">
                  <c:v>4.1959999999999127</c:v>
                </c:pt>
                <c:pt idx="57">
                  <c:v>3.9840000000000373</c:v>
                </c:pt>
                <c:pt idx="58">
                  <c:v>14.523000000000025</c:v>
                </c:pt>
                <c:pt idx="59">
                  <c:v>2.8900000000001</c:v>
                </c:pt>
                <c:pt idx="60">
                  <c:v>2.4250000000000682</c:v>
                </c:pt>
                <c:pt idx="61">
                  <c:v>2.2729999999999109</c:v>
                </c:pt>
                <c:pt idx="62">
                  <c:v>2.2470000000000709</c:v>
                </c:pt>
                <c:pt idx="63">
                  <c:v>2.2000000000000455</c:v>
                </c:pt>
                <c:pt idx="64">
                  <c:v>2.2999999999999545</c:v>
                </c:pt>
                <c:pt idx="65">
                  <c:v>1.9999999999997726</c:v>
                </c:pt>
                <c:pt idx="66">
                  <c:v>2.0000000000002274</c:v>
                </c:pt>
                <c:pt idx="67">
                  <c:v>1.9729999999999563</c:v>
                </c:pt>
                <c:pt idx="68">
                  <c:v>1.8910000000000764</c:v>
                </c:pt>
                <c:pt idx="69">
                  <c:v>0.51099999999996726</c:v>
                </c:pt>
                <c:pt idx="70">
                  <c:v>0.38000000000010914</c:v>
                </c:pt>
                <c:pt idx="71">
                  <c:v>1.3819999999998345</c:v>
                </c:pt>
                <c:pt idx="72">
                  <c:v>1.375</c:v>
                </c:pt>
                <c:pt idx="73">
                  <c:v>2.3740000000000236</c:v>
                </c:pt>
                <c:pt idx="74">
                  <c:v>1.9960000000000946</c:v>
                </c:pt>
                <c:pt idx="75">
                  <c:v>1.7800000000002001</c:v>
                </c:pt>
                <c:pt idx="76">
                  <c:v>1.7419999999997344</c:v>
                </c:pt>
                <c:pt idx="77">
                  <c:v>1.5209999999999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B33-46B7-8A3A-A80663B51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8079696"/>
        <c:axId val="1128075760"/>
      </c:areaChart>
      <c:lineChart>
        <c:grouping val="standard"/>
        <c:varyColors val="0"/>
        <c:ser>
          <c:idx val="5"/>
          <c:order val="5"/>
          <c:tx>
            <c:strRef>
              <c:f>'28_ábra_chart'!$E$18</c:f>
              <c:strCache>
                <c:ptCount val="1"/>
                <c:pt idx="0">
                  <c:v>Deviza jelzáloglevelek aránya (jobb sk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8_ábra_chart'!$F$12:$CE$12</c:f>
              <c:strCache>
                <c:ptCount val="78"/>
                <c:pt idx="0">
                  <c:v>2003. I.</c:v>
                </c:pt>
                <c:pt idx="1">
                  <c:v>2003. II.</c:v>
                </c:pt>
                <c:pt idx="2">
                  <c:v>2003. III.</c:v>
                </c:pt>
                <c:pt idx="3">
                  <c:v>2003.IV.</c:v>
                </c:pt>
                <c:pt idx="4">
                  <c:v>2004. I.</c:v>
                </c:pt>
                <c:pt idx="5">
                  <c:v>2004. II.</c:v>
                </c:pt>
                <c:pt idx="6">
                  <c:v>2004. III.</c:v>
                </c:pt>
                <c:pt idx="7">
                  <c:v>2004.IV.</c:v>
                </c:pt>
                <c:pt idx="8">
                  <c:v>2005. I.</c:v>
                </c:pt>
                <c:pt idx="9">
                  <c:v>2005. II.</c:v>
                </c:pt>
                <c:pt idx="10">
                  <c:v>2005. III.</c:v>
                </c:pt>
                <c:pt idx="11">
                  <c:v>2005.IV.</c:v>
                </c:pt>
                <c:pt idx="12">
                  <c:v>2006. I.</c:v>
                </c:pt>
                <c:pt idx="13">
                  <c:v>2006. II.</c:v>
                </c:pt>
                <c:pt idx="14">
                  <c:v>2006. III.</c:v>
                </c:pt>
                <c:pt idx="15">
                  <c:v>2006.IV.</c:v>
                </c:pt>
                <c:pt idx="16">
                  <c:v>2007. I.</c:v>
                </c:pt>
                <c:pt idx="17">
                  <c:v>2007. II.</c:v>
                </c:pt>
                <c:pt idx="18">
                  <c:v>2007. III.</c:v>
                </c:pt>
                <c:pt idx="19">
                  <c:v>2007.IV.</c:v>
                </c:pt>
                <c:pt idx="20">
                  <c:v>2008. I.</c:v>
                </c:pt>
                <c:pt idx="21">
                  <c:v>2008. II.</c:v>
                </c:pt>
                <c:pt idx="22">
                  <c:v>2008. III.</c:v>
                </c:pt>
                <c:pt idx="23">
                  <c:v>2008.IV.</c:v>
                </c:pt>
                <c:pt idx="24">
                  <c:v>2009. I.</c:v>
                </c:pt>
                <c:pt idx="25">
                  <c:v>2009. II.</c:v>
                </c:pt>
                <c:pt idx="26">
                  <c:v>2009. III.</c:v>
                </c:pt>
                <c:pt idx="27">
                  <c:v>2009.IV.</c:v>
                </c:pt>
                <c:pt idx="28">
                  <c:v>2010. I.</c:v>
                </c:pt>
                <c:pt idx="29">
                  <c:v>2010. II.</c:v>
                </c:pt>
                <c:pt idx="30">
                  <c:v>2010. III.</c:v>
                </c:pt>
                <c:pt idx="31">
                  <c:v>2010.IV.</c:v>
                </c:pt>
                <c:pt idx="32">
                  <c:v>2011. I.</c:v>
                </c:pt>
                <c:pt idx="33">
                  <c:v>2011. II.</c:v>
                </c:pt>
                <c:pt idx="34">
                  <c:v>2011. III.</c:v>
                </c:pt>
                <c:pt idx="35">
                  <c:v>2011.IV.</c:v>
                </c:pt>
                <c:pt idx="36">
                  <c:v>2012. I.</c:v>
                </c:pt>
                <c:pt idx="37">
                  <c:v>2012. II.</c:v>
                </c:pt>
                <c:pt idx="38">
                  <c:v>2012. III.</c:v>
                </c:pt>
                <c:pt idx="39">
                  <c:v>2012.IV.</c:v>
                </c:pt>
                <c:pt idx="40">
                  <c:v>2013. I.</c:v>
                </c:pt>
                <c:pt idx="41">
                  <c:v>2013. II.</c:v>
                </c:pt>
                <c:pt idx="42">
                  <c:v>2013. III.</c:v>
                </c:pt>
                <c:pt idx="43">
                  <c:v>2013.IV.</c:v>
                </c:pt>
                <c:pt idx="44">
                  <c:v>2014. I.</c:v>
                </c:pt>
                <c:pt idx="45">
                  <c:v>2014. II.</c:v>
                </c:pt>
                <c:pt idx="46">
                  <c:v>2014. III.</c:v>
                </c:pt>
                <c:pt idx="47">
                  <c:v>2014.IV.</c:v>
                </c:pt>
                <c:pt idx="48">
                  <c:v>2015. I.</c:v>
                </c:pt>
                <c:pt idx="49">
                  <c:v>2015. II.</c:v>
                </c:pt>
                <c:pt idx="50">
                  <c:v>2015. III.</c:v>
                </c:pt>
                <c:pt idx="51">
                  <c:v>2015.IV.</c:v>
                </c:pt>
                <c:pt idx="52">
                  <c:v>2016. I.</c:v>
                </c:pt>
                <c:pt idx="53">
                  <c:v>2016. II.</c:v>
                </c:pt>
                <c:pt idx="54">
                  <c:v>2016. III.</c:v>
                </c:pt>
                <c:pt idx="55">
                  <c:v>2016.IV.</c:v>
                </c:pt>
                <c:pt idx="56">
                  <c:v>2017. I.</c:v>
                </c:pt>
                <c:pt idx="57">
                  <c:v>2017. II.</c:v>
                </c:pt>
                <c:pt idx="58">
                  <c:v>2017. III.</c:v>
                </c:pt>
                <c:pt idx="59">
                  <c:v>2017.IV.</c:v>
                </c:pt>
                <c:pt idx="60">
                  <c:v>2018. I.</c:v>
                </c:pt>
                <c:pt idx="61">
                  <c:v>2018. II.</c:v>
                </c:pt>
                <c:pt idx="62">
                  <c:v>2018. III.</c:v>
                </c:pt>
                <c:pt idx="63">
                  <c:v>2018.IV.</c:v>
                </c:pt>
                <c:pt idx="64">
                  <c:v>2019. I.</c:v>
                </c:pt>
                <c:pt idx="65">
                  <c:v>2019. II.</c:v>
                </c:pt>
                <c:pt idx="66">
                  <c:v>2019. III.</c:v>
                </c:pt>
                <c:pt idx="67">
                  <c:v>2019.IV.</c:v>
                </c:pt>
                <c:pt idx="68">
                  <c:v>2020. I.</c:v>
                </c:pt>
                <c:pt idx="69">
                  <c:v>2020. II.</c:v>
                </c:pt>
                <c:pt idx="70">
                  <c:v>2020. III.</c:v>
                </c:pt>
                <c:pt idx="71">
                  <c:v>2020.IV.</c:v>
                </c:pt>
                <c:pt idx="72">
                  <c:v>2021. I.</c:v>
                </c:pt>
                <c:pt idx="73">
                  <c:v>2021. II.</c:v>
                </c:pt>
                <c:pt idx="74">
                  <c:v>2021. III.</c:v>
                </c:pt>
                <c:pt idx="75">
                  <c:v>2021.IV.</c:v>
                </c:pt>
                <c:pt idx="76">
                  <c:v>2022. I.</c:v>
                </c:pt>
                <c:pt idx="77">
                  <c:v>2022. II.</c:v>
                </c:pt>
              </c:strCache>
            </c:strRef>
          </c:cat>
          <c:val>
            <c:numRef>
              <c:f>'28_ábra_chart'!$F$18:$CE$18</c:f>
              <c:numCache>
                <c:formatCode>General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">
                  <c:v>7.5497282432851617E-4</c:v>
                </c:pt>
                <c:pt idx="5" formatCode="0.0">
                  <c:v>1.1238439751848335E-3</c:v>
                </c:pt>
                <c:pt idx="6" formatCode="0.0">
                  <c:v>2.1034094313282119</c:v>
                </c:pt>
                <c:pt idx="7" formatCode="0.0">
                  <c:v>6.8224859593112255</c:v>
                </c:pt>
                <c:pt idx="8" formatCode="0.0">
                  <c:v>7.8276830374061772</c:v>
                </c:pt>
                <c:pt idx="9" formatCode="0.0">
                  <c:v>10.345969419820841</c:v>
                </c:pt>
                <c:pt idx="10" formatCode="0.0">
                  <c:v>10.404719981674084</c:v>
                </c:pt>
                <c:pt idx="11" formatCode="0.0">
                  <c:v>10.309846798542182</c:v>
                </c:pt>
                <c:pt idx="12" formatCode="0.0">
                  <c:v>12.70571467842332</c:v>
                </c:pt>
                <c:pt idx="13" formatCode="0.0">
                  <c:v>14.488951213444009</c:v>
                </c:pt>
                <c:pt idx="14" formatCode="0.0">
                  <c:v>24.674605603225785</c:v>
                </c:pt>
                <c:pt idx="15" formatCode="0.0">
                  <c:v>25.010211368182805</c:v>
                </c:pt>
                <c:pt idx="16" formatCode="0.0">
                  <c:v>26.776530305150501</c:v>
                </c:pt>
                <c:pt idx="17" formatCode="0.0">
                  <c:v>28.18046126255107</c:v>
                </c:pt>
                <c:pt idx="18" formatCode="0.0">
                  <c:v>28.349612945422709</c:v>
                </c:pt>
                <c:pt idx="19" formatCode="0.0">
                  <c:v>29.148570368903592</c:v>
                </c:pt>
                <c:pt idx="20" formatCode="0.0">
                  <c:v>39.532790656030635</c:v>
                </c:pt>
                <c:pt idx="21" formatCode="0.0">
                  <c:v>37.698789683545556</c:v>
                </c:pt>
                <c:pt idx="22" formatCode="0.0">
                  <c:v>41.755516781622269</c:v>
                </c:pt>
                <c:pt idx="23" formatCode="0.0">
                  <c:v>40.426985663360462</c:v>
                </c:pt>
                <c:pt idx="24" formatCode="0.0">
                  <c:v>48.064110459610106</c:v>
                </c:pt>
                <c:pt idx="25" formatCode="0.0">
                  <c:v>42.443704931712951</c:v>
                </c:pt>
                <c:pt idx="26" formatCode="0.0">
                  <c:v>40.794084035886804</c:v>
                </c:pt>
                <c:pt idx="27" formatCode="0.0">
                  <c:v>48.325491555643602</c:v>
                </c:pt>
                <c:pt idx="28" formatCode="0.0">
                  <c:v>43.37079648590916</c:v>
                </c:pt>
                <c:pt idx="29" formatCode="0.0">
                  <c:v>46.028900548700271</c:v>
                </c:pt>
                <c:pt idx="30" formatCode="0.0">
                  <c:v>44.307561028033525</c:v>
                </c:pt>
                <c:pt idx="31" formatCode="0.0">
                  <c:v>43.69719705318704</c:v>
                </c:pt>
                <c:pt idx="32" formatCode="0.0">
                  <c:v>43.460526472850177</c:v>
                </c:pt>
                <c:pt idx="33" formatCode="0.0">
                  <c:v>43.398157625383824</c:v>
                </c:pt>
                <c:pt idx="34" formatCode="0.0">
                  <c:v>45.892480762478712</c:v>
                </c:pt>
                <c:pt idx="35" formatCode="0.0">
                  <c:v>40.980031379087819</c:v>
                </c:pt>
                <c:pt idx="36" formatCode="0.0">
                  <c:v>39.701449985052037</c:v>
                </c:pt>
                <c:pt idx="37" formatCode="0.0">
                  <c:v>29.808066694847724</c:v>
                </c:pt>
                <c:pt idx="38" formatCode="0.0">
                  <c:v>36.022672455378682</c:v>
                </c:pt>
                <c:pt idx="39" formatCode="0.0">
                  <c:v>35.31151266825654</c:v>
                </c:pt>
                <c:pt idx="40" formatCode="0.0">
                  <c:v>36.869017426163794</c:v>
                </c:pt>
                <c:pt idx="41" formatCode="0.0">
                  <c:v>38.725831775191658</c:v>
                </c:pt>
                <c:pt idx="42" formatCode="0.0">
                  <c:v>40.396468385711096</c:v>
                </c:pt>
                <c:pt idx="43" formatCode="0.0">
                  <c:v>37.568751839624817</c:v>
                </c:pt>
                <c:pt idx="44" formatCode="0.0">
                  <c:v>39.121755433315279</c:v>
                </c:pt>
                <c:pt idx="45" formatCode="0.0">
                  <c:v>39.21485161675993</c:v>
                </c:pt>
                <c:pt idx="46" formatCode="0.0">
                  <c:v>35.675418444371516</c:v>
                </c:pt>
                <c:pt idx="47" formatCode="0.0">
                  <c:v>30.48192317112229</c:v>
                </c:pt>
                <c:pt idx="48" formatCode="0.0">
                  <c:v>29.036435248434788</c:v>
                </c:pt>
                <c:pt idx="49" formatCode="0.0">
                  <c:v>30.796480595158709</c:v>
                </c:pt>
                <c:pt idx="50" formatCode="0.0">
                  <c:v>30.350632386077198</c:v>
                </c:pt>
                <c:pt idx="51" formatCode="0.0">
                  <c:v>30.010285325962183</c:v>
                </c:pt>
                <c:pt idx="52" formatCode="0.0">
                  <c:v>34.313443423907565</c:v>
                </c:pt>
                <c:pt idx="53" formatCode="0.0">
                  <c:v>36.271326615002913</c:v>
                </c:pt>
                <c:pt idx="54" formatCode="0.0">
                  <c:v>23.093173680046331</c:v>
                </c:pt>
                <c:pt idx="55" formatCode="0.0">
                  <c:v>21.633767896621201</c:v>
                </c:pt>
                <c:pt idx="56" formatCode="0.0">
                  <c:v>15.68050622187514</c:v>
                </c:pt>
                <c:pt idx="57" formatCode="0.0">
                  <c:v>1.3623703010716108</c:v>
                </c:pt>
                <c:pt idx="58" formatCode="0.0">
                  <c:v>1.3614922813036021</c:v>
                </c:pt>
                <c:pt idx="59" formatCode="0.0">
                  <c:v>1.334703916387258</c:v>
                </c:pt>
                <c:pt idx="60" formatCode="0.0">
                  <c:v>1.0224963596126793</c:v>
                </c:pt>
                <c:pt idx="61" formatCode="0.0">
                  <c:v>1.0092013143356187</c:v>
                </c:pt>
                <c:pt idx="62" formatCode="0.0">
                  <c:v>0.85951703248897326</c:v>
                </c:pt>
                <c:pt idx="63" formatCode="0.0">
                  <c:v>0.70259419394688072</c:v>
                </c:pt>
                <c:pt idx="64" formatCode="0.0">
                  <c:v>0.64399591612345863</c:v>
                </c:pt>
                <c:pt idx="65" formatCode="0.0">
                  <c:v>0.56214384722008315</c:v>
                </c:pt>
                <c:pt idx="66" formatCode="0.0">
                  <c:v>0.4818573410235818</c:v>
                </c:pt>
                <c:pt idx="67" formatCode="0.0">
                  <c:v>0.4709751638135285</c:v>
                </c:pt>
                <c:pt idx="68" formatCode="0.0">
                  <c:v>0.44719990532668863</c:v>
                </c:pt>
                <c:pt idx="69" formatCode="0.0">
                  <c:v>0.40705033698062548</c:v>
                </c:pt>
                <c:pt idx="70" formatCode="0.0">
                  <c:v>0.39499179300900344</c:v>
                </c:pt>
                <c:pt idx="71" formatCode="0.0">
                  <c:v>0.37100666398853538</c:v>
                </c:pt>
                <c:pt idx="72" formatCode="0.0">
                  <c:v>0.35735320963458694</c:v>
                </c:pt>
                <c:pt idx="73" formatCode="0.0">
                  <c:v>0.32969187880856565</c:v>
                </c:pt>
                <c:pt idx="74" formatCode="0.0">
                  <c:v>0.34529408124301236</c:v>
                </c:pt>
                <c:pt idx="75" formatCode="0.0">
                  <c:v>0.37935594424540153</c:v>
                </c:pt>
                <c:pt idx="76">
                  <c:v>0</c:v>
                </c:pt>
                <c:pt idx="7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B33-46B7-8A3A-A80663B51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468776"/>
        <c:axId val="1540473696"/>
      </c:lineChart>
      <c:catAx>
        <c:axId val="112807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5760"/>
        <c:crosses val="autoZero"/>
        <c:auto val="1"/>
        <c:lblAlgn val="ctr"/>
        <c:lblOffset val="100"/>
        <c:noMultiLvlLbl val="0"/>
      </c:catAx>
      <c:valAx>
        <c:axId val="1128075760"/>
        <c:scaling>
          <c:orientation val="minMax"/>
          <c:max val="2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9696"/>
        <c:crosses val="autoZero"/>
        <c:crossBetween val="between"/>
        <c:majorUnit val="400"/>
      </c:valAx>
      <c:valAx>
        <c:axId val="15404736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791611111111115"/>
              <c:y val="1.2712962962962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0468776"/>
        <c:crosses val="max"/>
        <c:crossBetween val="between"/>
      </c:valAx>
      <c:catAx>
        <c:axId val="1540468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404736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758753217555367E-3"/>
          <c:y val="0.8643359259259259"/>
          <c:w val="0.99223015384045243"/>
          <c:h val="0.130960370370370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269444444444445"/>
          <c:y val="6.1752037037037036E-2"/>
          <c:w val="0.83348533950617287"/>
          <c:h val="0.62956166666666669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'!$D$13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28_ábra_chart'!$F$11:$CE$11</c:f>
              <c:strCache>
                <c:ptCount val="78"/>
                <c:pt idx="0">
                  <c:v>2003.Q1</c:v>
                </c:pt>
                <c:pt idx="1">
                  <c:v>2003.Q2</c:v>
                </c:pt>
                <c:pt idx="2">
                  <c:v>2003.Q3</c:v>
                </c:pt>
                <c:pt idx="3">
                  <c:v>2003.Q4</c:v>
                </c:pt>
                <c:pt idx="4">
                  <c:v>2004.Q1</c:v>
                </c:pt>
                <c:pt idx="5">
                  <c:v>2004.Q2</c:v>
                </c:pt>
                <c:pt idx="6">
                  <c:v>2004.Q3</c:v>
                </c:pt>
                <c:pt idx="7">
                  <c:v>2004.Q4</c:v>
                </c:pt>
                <c:pt idx="8">
                  <c:v>2005.Q1</c:v>
                </c:pt>
                <c:pt idx="9">
                  <c:v>2005.Q2</c:v>
                </c:pt>
                <c:pt idx="10">
                  <c:v>2005.Q3</c:v>
                </c:pt>
                <c:pt idx="11">
                  <c:v>2005.Q4</c:v>
                </c:pt>
                <c:pt idx="12">
                  <c:v>2006.Q1</c:v>
                </c:pt>
                <c:pt idx="13">
                  <c:v>2006.Q2</c:v>
                </c:pt>
                <c:pt idx="14">
                  <c:v>2006.Q3</c:v>
                </c:pt>
                <c:pt idx="15">
                  <c:v>2006.Q4</c:v>
                </c:pt>
                <c:pt idx="16">
                  <c:v>2007.Q1</c:v>
                </c:pt>
                <c:pt idx="17">
                  <c:v>2007.Q2</c:v>
                </c:pt>
                <c:pt idx="18">
                  <c:v>2007.Q3</c:v>
                </c:pt>
                <c:pt idx="19">
                  <c:v>2007.Q4</c:v>
                </c:pt>
                <c:pt idx="20">
                  <c:v>2008.Q1</c:v>
                </c:pt>
                <c:pt idx="21">
                  <c:v>2008.Q2</c:v>
                </c:pt>
                <c:pt idx="22">
                  <c:v>2008.Q3</c:v>
                </c:pt>
                <c:pt idx="23">
                  <c:v>2008.Q4</c:v>
                </c:pt>
                <c:pt idx="24">
                  <c:v>2009.Q1</c:v>
                </c:pt>
                <c:pt idx="25">
                  <c:v>2009.Q2</c:v>
                </c:pt>
                <c:pt idx="26">
                  <c:v>2009.Q3</c:v>
                </c:pt>
                <c:pt idx="27">
                  <c:v>2009.Q4</c:v>
                </c:pt>
                <c:pt idx="28">
                  <c:v>2010.Q1</c:v>
                </c:pt>
                <c:pt idx="29">
                  <c:v>2010.Q2</c:v>
                </c:pt>
                <c:pt idx="30">
                  <c:v>2010.Q3</c:v>
                </c:pt>
                <c:pt idx="31">
                  <c:v>2010.Q4</c:v>
                </c:pt>
                <c:pt idx="32">
                  <c:v>2011.Q1</c:v>
                </c:pt>
                <c:pt idx="33">
                  <c:v>2011.Q2</c:v>
                </c:pt>
                <c:pt idx="34">
                  <c:v>2011.Q3</c:v>
                </c:pt>
                <c:pt idx="35">
                  <c:v>2011.Q4</c:v>
                </c:pt>
                <c:pt idx="36">
                  <c:v>2012.Q1</c:v>
                </c:pt>
                <c:pt idx="37">
                  <c:v>2012.Q2</c:v>
                </c:pt>
                <c:pt idx="38">
                  <c:v>2012.Q3</c:v>
                </c:pt>
                <c:pt idx="39">
                  <c:v>2012.Q4</c:v>
                </c:pt>
                <c:pt idx="40">
                  <c:v>2013.Q1</c:v>
                </c:pt>
                <c:pt idx="41">
                  <c:v>2013.Q2</c:v>
                </c:pt>
                <c:pt idx="42">
                  <c:v>2013.Q3</c:v>
                </c:pt>
                <c:pt idx="43">
                  <c:v>2013.Q4</c:v>
                </c:pt>
                <c:pt idx="44">
                  <c:v>2014.Q1</c:v>
                </c:pt>
                <c:pt idx="45">
                  <c:v>2014.Q2</c:v>
                </c:pt>
                <c:pt idx="46">
                  <c:v>2014.Q3</c:v>
                </c:pt>
                <c:pt idx="47">
                  <c:v>2014.Q4</c:v>
                </c:pt>
                <c:pt idx="48">
                  <c:v>2015.Q1</c:v>
                </c:pt>
                <c:pt idx="49">
                  <c:v>2015.Q2</c:v>
                </c:pt>
                <c:pt idx="50">
                  <c:v>2015.Q3</c:v>
                </c:pt>
                <c:pt idx="51">
                  <c:v>2015.Q4</c:v>
                </c:pt>
                <c:pt idx="52">
                  <c:v>2016.Q1</c:v>
                </c:pt>
                <c:pt idx="53">
                  <c:v>2016.Q2</c:v>
                </c:pt>
                <c:pt idx="54">
                  <c:v>2016.Q3</c:v>
                </c:pt>
                <c:pt idx="55">
                  <c:v>2016.Q4</c:v>
                </c:pt>
                <c:pt idx="56">
                  <c:v>2017.Q1</c:v>
                </c:pt>
                <c:pt idx="57">
                  <c:v>2017.Q2</c:v>
                </c:pt>
                <c:pt idx="58">
                  <c:v>2017.Q3</c:v>
                </c:pt>
                <c:pt idx="59">
                  <c:v>2017.Q4</c:v>
                </c:pt>
                <c:pt idx="60">
                  <c:v>2018.Q1</c:v>
                </c:pt>
                <c:pt idx="61">
                  <c:v>2018.Q2</c:v>
                </c:pt>
                <c:pt idx="62">
                  <c:v>2018.Q3</c:v>
                </c:pt>
                <c:pt idx="63">
                  <c:v>2018.Q4</c:v>
                </c:pt>
                <c:pt idx="64">
                  <c:v>2019.Q1</c:v>
                </c:pt>
                <c:pt idx="65">
                  <c:v>2019.Q2</c:v>
                </c:pt>
                <c:pt idx="66">
                  <c:v>2019.Q3</c:v>
                </c:pt>
                <c:pt idx="67">
                  <c:v>2019.Q4</c:v>
                </c:pt>
                <c:pt idx="68">
                  <c:v>2020.Q1</c:v>
                </c:pt>
                <c:pt idx="69">
                  <c:v>2020.Q2</c:v>
                </c:pt>
                <c:pt idx="70">
                  <c:v>2020.Q3</c:v>
                </c:pt>
                <c:pt idx="71">
                  <c:v>2020.Q4</c:v>
                </c:pt>
                <c:pt idx="72">
                  <c:v>2021.Q1</c:v>
                </c:pt>
                <c:pt idx="73">
                  <c:v>2021.Q2</c:v>
                </c:pt>
                <c:pt idx="74">
                  <c:v>2021.Q3</c:v>
                </c:pt>
                <c:pt idx="75">
                  <c:v>2021.Q4</c:v>
                </c:pt>
                <c:pt idx="76">
                  <c:v>2022.Q1</c:v>
                </c:pt>
                <c:pt idx="77">
                  <c:v>2022.Q2</c:v>
                </c:pt>
              </c:strCache>
            </c:strRef>
          </c:cat>
          <c:val>
            <c:numRef>
              <c:f>'28_ábra_chart'!$F$13:$CE$13</c:f>
              <c:numCache>
                <c:formatCode>#\ ##0.0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.1700754010400001</c:v>
                </c:pt>
                <c:pt idx="29">
                  <c:v>15.827</c:v>
                </c:pt>
                <c:pt idx="30">
                  <c:v>35.658000000000001</c:v>
                </c:pt>
                <c:pt idx="31">
                  <c:v>36.293999999999997</c:v>
                </c:pt>
                <c:pt idx="32">
                  <c:v>34.881999999999998</c:v>
                </c:pt>
                <c:pt idx="33">
                  <c:v>34.286999999999999</c:v>
                </c:pt>
                <c:pt idx="34">
                  <c:v>33.561</c:v>
                </c:pt>
                <c:pt idx="35">
                  <c:v>86.6</c:v>
                </c:pt>
                <c:pt idx="36">
                  <c:v>86.867999999999995</c:v>
                </c:pt>
                <c:pt idx="37">
                  <c:v>80.385999999999996</c:v>
                </c:pt>
                <c:pt idx="38">
                  <c:v>68.069000000000003</c:v>
                </c:pt>
                <c:pt idx="39">
                  <c:v>67.123999999999995</c:v>
                </c:pt>
                <c:pt idx="40">
                  <c:v>65.989999999999995</c:v>
                </c:pt>
                <c:pt idx="41">
                  <c:v>66.177000000000007</c:v>
                </c:pt>
                <c:pt idx="42">
                  <c:v>59.667999999999999</c:v>
                </c:pt>
                <c:pt idx="43">
                  <c:v>47.21</c:v>
                </c:pt>
                <c:pt idx="44">
                  <c:v>42.639000000000003</c:v>
                </c:pt>
                <c:pt idx="45">
                  <c:v>34.734999999999999</c:v>
                </c:pt>
                <c:pt idx="46">
                  <c:v>33.753999999999998</c:v>
                </c:pt>
                <c:pt idx="47">
                  <c:v>33.637</c:v>
                </c:pt>
                <c:pt idx="48">
                  <c:v>33.548000000000002</c:v>
                </c:pt>
                <c:pt idx="49">
                  <c:v>13.217000000000001</c:v>
                </c:pt>
                <c:pt idx="50">
                  <c:v>13.896000000000001</c:v>
                </c:pt>
                <c:pt idx="51">
                  <c:v>13.446999999999999</c:v>
                </c:pt>
                <c:pt idx="52">
                  <c:v>13.304</c:v>
                </c:pt>
                <c:pt idx="53">
                  <c:v>13.663</c:v>
                </c:pt>
                <c:pt idx="54">
                  <c:v>14.010999999999999</c:v>
                </c:pt>
                <c:pt idx="55">
                  <c:v>13.792999999999999</c:v>
                </c:pt>
                <c:pt idx="56">
                  <c:v>12.855</c:v>
                </c:pt>
                <c:pt idx="57">
                  <c:v>12.925000000000001</c:v>
                </c:pt>
                <c:pt idx="58">
                  <c:v>13.083</c:v>
                </c:pt>
                <c:pt idx="59">
                  <c:v>12.669</c:v>
                </c:pt>
                <c:pt idx="60">
                  <c:v>147.65100000000001</c:v>
                </c:pt>
                <c:pt idx="61">
                  <c:v>196.66200000000001</c:v>
                </c:pt>
                <c:pt idx="62">
                  <c:v>240.58199999999999</c:v>
                </c:pt>
                <c:pt idx="63">
                  <c:v>393.5</c:v>
                </c:pt>
                <c:pt idx="64">
                  <c:v>395.2</c:v>
                </c:pt>
                <c:pt idx="65">
                  <c:v>399.8</c:v>
                </c:pt>
                <c:pt idx="66">
                  <c:v>407.3</c:v>
                </c:pt>
                <c:pt idx="67">
                  <c:v>403.57299999999998</c:v>
                </c:pt>
                <c:pt idx="68">
                  <c:v>395.31</c:v>
                </c:pt>
                <c:pt idx="69">
                  <c:v>469.02100000000002</c:v>
                </c:pt>
                <c:pt idx="70">
                  <c:v>599.86099999999999</c:v>
                </c:pt>
                <c:pt idx="71">
                  <c:v>687.55200000000002</c:v>
                </c:pt>
                <c:pt idx="72">
                  <c:v>687.58699999999999</c:v>
                </c:pt>
                <c:pt idx="73">
                  <c:v>697.54300000000001</c:v>
                </c:pt>
                <c:pt idx="74">
                  <c:v>678.20100000000002</c:v>
                </c:pt>
                <c:pt idx="75">
                  <c:v>619.08299999999997</c:v>
                </c:pt>
                <c:pt idx="76">
                  <c:v>600.32500000000005</c:v>
                </c:pt>
                <c:pt idx="77">
                  <c:v>585.58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3A-4BD4-AAA2-10D57AFD1878}"/>
            </c:ext>
          </c:extLst>
        </c:ser>
        <c:ser>
          <c:idx val="1"/>
          <c:order val="1"/>
          <c:tx>
            <c:strRef>
              <c:f>'28_ábra_chart'!$D$14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28_ábra_chart'!$F$11:$CE$11</c:f>
              <c:strCache>
                <c:ptCount val="78"/>
                <c:pt idx="0">
                  <c:v>2003.Q1</c:v>
                </c:pt>
                <c:pt idx="1">
                  <c:v>2003.Q2</c:v>
                </c:pt>
                <c:pt idx="2">
                  <c:v>2003.Q3</c:v>
                </c:pt>
                <c:pt idx="3">
                  <c:v>2003.Q4</c:v>
                </c:pt>
                <c:pt idx="4">
                  <c:v>2004.Q1</c:v>
                </c:pt>
                <c:pt idx="5">
                  <c:v>2004.Q2</c:v>
                </c:pt>
                <c:pt idx="6">
                  <c:v>2004.Q3</c:v>
                </c:pt>
                <c:pt idx="7">
                  <c:v>2004.Q4</c:v>
                </c:pt>
                <c:pt idx="8">
                  <c:v>2005.Q1</c:v>
                </c:pt>
                <c:pt idx="9">
                  <c:v>2005.Q2</c:v>
                </c:pt>
                <c:pt idx="10">
                  <c:v>2005.Q3</c:v>
                </c:pt>
                <c:pt idx="11">
                  <c:v>2005.Q4</c:v>
                </c:pt>
                <c:pt idx="12">
                  <c:v>2006.Q1</c:v>
                </c:pt>
                <c:pt idx="13">
                  <c:v>2006.Q2</c:v>
                </c:pt>
                <c:pt idx="14">
                  <c:v>2006.Q3</c:v>
                </c:pt>
                <c:pt idx="15">
                  <c:v>2006.Q4</c:v>
                </c:pt>
                <c:pt idx="16">
                  <c:v>2007.Q1</c:v>
                </c:pt>
                <c:pt idx="17">
                  <c:v>2007.Q2</c:v>
                </c:pt>
                <c:pt idx="18">
                  <c:v>2007.Q3</c:v>
                </c:pt>
                <c:pt idx="19">
                  <c:v>2007.Q4</c:v>
                </c:pt>
                <c:pt idx="20">
                  <c:v>2008.Q1</c:v>
                </c:pt>
                <c:pt idx="21">
                  <c:v>2008.Q2</c:v>
                </c:pt>
                <c:pt idx="22">
                  <c:v>2008.Q3</c:v>
                </c:pt>
                <c:pt idx="23">
                  <c:v>2008.Q4</c:v>
                </c:pt>
                <c:pt idx="24">
                  <c:v>2009.Q1</c:v>
                </c:pt>
                <c:pt idx="25">
                  <c:v>2009.Q2</c:v>
                </c:pt>
                <c:pt idx="26">
                  <c:v>2009.Q3</c:v>
                </c:pt>
                <c:pt idx="27">
                  <c:v>2009.Q4</c:v>
                </c:pt>
                <c:pt idx="28">
                  <c:v>2010.Q1</c:v>
                </c:pt>
                <c:pt idx="29">
                  <c:v>2010.Q2</c:v>
                </c:pt>
                <c:pt idx="30">
                  <c:v>2010.Q3</c:v>
                </c:pt>
                <c:pt idx="31">
                  <c:v>2010.Q4</c:v>
                </c:pt>
                <c:pt idx="32">
                  <c:v>2011.Q1</c:v>
                </c:pt>
                <c:pt idx="33">
                  <c:v>2011.Q2</c:v>
                </c:pt>
                <c:pt idx="34">
                  <c:v>2011.Q3</c:v>
                </c:pt>
                <c:pt idx="35">
                  <c:v>2011.Q4</c:v>
                </c:pt>
                <c:pt idx="36">
                  <c:v>2012.Q1</c:v>
                </c:pt>
                <c:pt idx="37">
                  <c:v>2012.Q2</c:v>
                </c:pt>
                <c:pt idx="38">
                  <c:v>2012.Q3</c:v>
                </c:pt>
                <c:pt idx="39">
                  <c:v>2012.Q4</c:v>
                </c:pt>
                <c:pt idx="40">
                  <c:v>2013.Q1</c:v>
                </c:pt>
                <c:pt idx="41">
                  <c:v>2013.Q2</c:v>
                </c:pt>
                <c:pt idx="42">
                  <c:v>2013.Q3</c:v>
                </c:pt>
                <c:pt idx="43">
                  <c:v>2013.Q4</c:v>
                </c:pt>
                <c:pt idx="44">
                  <c:v>2014.Q1</c:v>
                </c:pt>
                <c:pt idx="45">
                  <c:v>2014.Q2</c:v>
                </c:pt>
                <c:pt idx="46">
                  <c:v>2014.Q3</c:v>
                </c:pt>
                <c:pt idx="47">
                  <c:v>2014.Q4</c:v>
                </c:pt>
                <c:pt idx="48">
                  <c:v>2015.Q1</c:v>
                </c:pt>
                <c:pt idx="49">
                  <c:v>2015.Q2</c:v>
                </c:pt>
                <c:pt idx="50">
                  <c:v>2015.Q3</c:v>
                </c:pt>
                <c:pt idx="51">
                  <c:v>2015.Q4</c:v>
                </c:pt>
                <c:pt idx="52">
                  <c:v>2016.Q1</c:v>
                </c:pt>
                <c:pt idx="53">
                  <c:v>2016.Q2</c:v>
                </c:pt>
                <c:pt idx="54">
                  <c:v>2016.Q3</c:v>
                </c:pt>
                <c:pt idx="55">
                  <c:v>2016.Q4</c:v>
                </c:pt>
                <c:pt idx="56">
                  <c:v>2017.Q1</c:v>
                </c:pt>
                <c:pt idx="57">
                  <c:v>2017.Q2</c:v>
                </c:pt>
                <c:pt idx="58">
                  <c:v>2017.Q3</c:v>
                </c:pt>
                <c:pt idx="59">
                  <c:v>2017.Q4</c:v>
                </c:pt>
                <c:pt idx="60">
                  <c:v>2018.Q1</c:v>
                </c:pt>
                <c:pt idx="61">
                  <c:v>2018.Q2</c:v>
                </c:pt>
                <c:pt idx="62">
                  <c:v>2018.Q3</c:v>
                </c:pt>
                <c:pt idx="63">
                  <c:v>2018.Q4</c:v>
                </c:pt>
                <c:pt idx="64">
                  <c:v>2019.Q1</c:v>
                </c:pt>
                <c:pt idx="65">
                  <c:v>2019.Q2</c:v>
                </c:pt>
                <c:pt idx="66">
                  <c:v>2019.Q3</c:v>
                </c:pt>
                <c:pt idx="67">
                  <c:v>2019.Q4</c:v>
                </c:pt>
                <c:pt idx="68">
                  <c:v>2020.Q1</c:v>
                </c:pt>
                <c:pt idx="69">
                  <c:v>2020.Q2</c:v>
                </c:pt>
                <c:pt idx="70">
                  <c:v>2020.Q3</c:v>
                </c:pt>
                <c:pt idx="71">
                  <c:v>2020.Q4</c:v>
                </c:pt>
                <c:pt idx="72">
                  <c:v>2021.Q1</c:v>
                </c:pt>
                <c:pt idx="73">
                  <c:v>2021.Q2</c:v>
                </c:pt>
                <c:pt idx="74">
                  <c:v>2021.Q3</c:v>
                </c:pt>
                <c:pt idx="75">
                  <c:v>2021.Q4</c:v>
                </c:pt>
                <c:pt idx="76">
                  <c:v>2022.Q1</c:v>
                </c:pt>
                <c:pt idx="77">
                  <c:v>2022.Q2</c:v>
                </c:pt>
              </c:strCache>
            </c:strRef>
          </c:cat>
          <c:val>
            <c:numRef>
              <c:f>'28_ábra_chart'!$F$14:$CE$14</c:f>
              <c:numCache>
                <c:formatCode>#\ ##0.0</c:formatCode>
                <c:ptCount val="78"/>
                <c:pt idx="0">
                  <c:v>260.31633410821917</c:v>
                </c:pt>
                <c:pt idx="1">
                  <c:v>401.43281127053558</c:v>
                </c:pt>
                <c:pt idx="2">
                  <c:v>501.09768953966318</c:v>
                </c:pt>
                <c:pt idx="3">
                  <c:v>597.28532119675629</c:v>
                </c:pt>
                <c:pt idx="4">
                  <c:v>616.65806795725337</c:v>
                </c:pt>
                <c:pt idx="5">
                  <c:v>611.39973807126898</c:v>
                </c:pt>
                <c:pt idx="6">
                  <c:v>614.50313212815479</c:v>
                </c:pt>
                <c:pt idx="7">
                  <c:v>620.56186645272192</c:v>
                </c:pt>
                <c:pt idx="8">
                  <c:v>614.23765413734486</c:v>
                </c:pt>
                <c:pt idx="9">
                  <c:v>615.10286789413317</c:v>
                </c:pt>
                <c:pt idx="10">
                  <c:v>615.97156074246618</c:v>
                </c:pt>
                <c:pt idx="11">
                  <c:v>629.94290668151086</c:v>
                </c:pt>
                <c:pt idx="12">
                  <c:v>606.81995314634094</c:v>
                </c:pt>
                <c:pt idx="13">
                  <c:v>601.2088382172866</c:v>
                </c:pt>
                <c:pt idx="14">
                  <c:v>612.69402261369453</c:v>
                </c:pt>
                <c:pt idx="15">
                  <c:v>578.39835976185748</c:v>
                </c:pt>
                <c:pt idx="16">
                  <c:v>587.81559023888019</c:v>
                </c:pt>
                <c:pt idx="17">
                  <c:v>571.2234078923675</c:v>
                </c:pt>
                <c:pt idx="18">
                  <c:v>574.12083504979648</c:v>
                </c:pt>
                <c:pt idx="19">
                  <c:v>546.06869227957918</c:v>
                </c:pt>
                <c:pt idx="20">
                  <c:v>511.773261437131</c:v>
                </c:pt>
                <c:pt idx="21">
                  <c:v>509.09233479965042</c:v>
                </c:pt>
                <c:pt idx="22">
                  <c:v>435.17500000000001</c:v>
                </c:pt>
                <c:pt idx="23">
                  <c:v>583.34496299242755</c:v>
                </c:pt>
                <c:pt idx="24">
                  <c:v>527.45000000000016</c:v>
                </c:pt>
                <c:pt idx="25">
                  <c:v>711.91500000000008</c:v>
                </c:pt>
                <c:pt idx="26">
                  <c:v>756.25849673698588</c:v>
                </c:pt>
                <c:pt idx="27">
                  <c:v>1052.232</c:v>
                </c:pt>
                <c:pt idx="28">
                  <c:v>1077.3925884818414</c:v>
                </c:pt>
                <c:pt idx="29">
                  <c:v>1052.2070000000001</c:v>
                </c:pt>
                <c:pt idx="30">
                  <c:v>975.99300000000005</c:v>
                </c:pt>
                <c:pt idx="31">
                  <c:v>968.72199999999998</c:v>
                </c:pt>
                <c:pt idx="32">
                  <c:v>946.399</c:v>
                </c:pt>
                <c:pt idx="33">
                  <c:v>1021.717</c:v>
                </c:pt>
                <c:pt idx="34">
                  <c:v>1259.7940000000001</c:v>
                </c:pt>
                <c:pt idx="35">
                  <c:v>1102.9929999999999</c:v>
                </c:pt>
                <c:pt idx="36">
                  <c:v>1023.607</c:v>
                </c:pt>
                <c:pt idx="37">
                  <c:v>958.90200000000004</c:v>
                </c:pt>
                <c:pt idx="38">
                  <c:v>1113.6759999999999</c:v>
                </c:pt>
                <c:pt idx="39">
                  <c:v>1162.412</c:v>
                </c:pt>
                <c:pt idx="40">
                  <c:v>1181.0450000000001</c:v>
                </c:pt>
                <c:pt idx="41">
                  <c:v>1061.143</c:v>
                </c:pt>
                <c:pt idx="42">
                  <c:v>1056.1030000000001</c:v>
                </c:pt>
                <c:pt idx="43">
                  <c:v>985.21199999999999</c:v>
                </c:pt>
                <c:pt idx="44">
                  <c:v>996.72400000000005</c:v>
                </c:pt>
                <c:pt idx="45">
                  <c:v>996.92200000000003</c:v>
                </c:pt>
                <c:pt idx="46">
                  <c:v>937.36300000000006</c:v>
                </c:pt>
                <c:pt idx="47">
                  <c:v>944.33900000000006</c:v>
                </c:pt>
                <c:pt idx="48">
                  <c:v>928.52800000000002</c:v>
                </c:pt>
                <c:pt idx="49">
                  <c:v>875.4</c:v>
                </c:pt>
                <c:pt idx="50">
                  <c:v>859.01</c:v>
                </c:pt>
                <c:pt idx="51">
                  <c:v>878.75599999999997</c:v>
                </c:pt>
                <c:pt idx="52">
                  <c:v>793.03</c:v>
                </c:pt>
                <c:pt idx="53">
                  <c:v>769.68899999999996</c:v>
                </c:pt>
                <c:pt idx="54">
                  <c:v>598.00699999999995</c:v>
                </c:pt>
                <c:pt idx="55">
                  <c:v>642.50199999999995</c:v>
                </c:pt>
                <c:pt idx="56">
                  <c:v>837.20299999999997</c:v>
                </c:pt>
                <c:pt idx="57">
                  <c:v>698.94799999999998</c:v>
                </c:pt>
                <c:pt idx="58">
                  <c:v>696.96100000000001</c:v>
                </c:pt>
                <c:pt idx="59">
                  <c:v>695.11199999999997</c:v>
                </c:pt>
                <c:pt idx="60">
                  <c:v>628.149</c:v>
                </c:pt>
                <c:pt idx="61">
                  <c:v>633.36300000000006</c:v>
                </c:pt>
                <c:pt idx="62">
                  <c:v>736.77200000000005</c:v>
                </c:pt>
                <c:pt idx="63">
                  <c:v>717</c:v>
                </c:pt>
                <c:pt idx="64">
                  <c:v>695.5</c:v>
                </c:pt>
                <c:pt idx="65">
                  <c:v>716.6</c:v>
                </c:pt>
                <c:pt idx="66">
                  <c:v>733.2</c:v>
                </c:pt>
                <c:pt idx="67">
                  <c:v>744.03099999999995</c:v>
                </c:pt>
                <c:pt idx="68">
                  <c:v>872.56899999999996</c:v>
                </c:pt>
                <c:pt idx="69">
                  <c:v>882.76199999999994</c:v>
                </c:pt>
                <c:pt idx="70">
                  <c:v>854.6</c:v>
                </c:pt>
                <c:pt idx="71">
                  <c:v>867.66899999999998</c:v>
                </c:pt>
                <c:pt idx="72">
                  <c:v>856.11599999999999</c:v>
                </c:pt>
                <c:pt idx="73">
                  <c:v>857.53</c:v>
                </c:pt>
                <c:pt idx="74">
                  <c:v>839.72299999999996</c:v>
                </c:pt>
                <c:pt idx="75">
                  <c:v>791.55399999999997</c:v>
                </c:pt>
                <c:pt idx="76">
                  <c:v>780.27599999999995</c:v>
                </c:pt>
                <c:pt idx="77">
                  <c:v>78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3A-4BD4-AAA2-10D57AFD1878}"/>
            </c:ext>
          </c:extLst>
        </c:ser>
        <c:ser>
          <c:idx val="2"/>
          <c:order val="2"/>
          <c:tx>
            <c:strRef>
              <c:f>'28_ábra_chart'!$D$15</c:f>
              <c:strCache>
                <c:ptCount val="1"/>
                <c:pt idx="0">
                  <c:v>Domestic institutional investo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28_ábra_chart'!$F$11:$CE$11</c:f>
              <c:strCache>
                <c:ptCount val="78"/>
                <c:pt idx="0">
                  <c:v>2003.Q1</c:v>
                </c:pt>
                <c:pt idx="1">
                  <c:v>2003.Q2</c:v>
                </c:pt>
                <c:pt idx="2">
                  <c:v>2003.Q3</c:v>
                </c:pt>
                <c:pt idx="3">
                  <c:v>2003.Q4</c:v>
                </c:pt>
                <c:pt idx="4">
                  <c:v>2004.Q1</c:v>
                </c:pt>
                <c:pt idx="5">
                  <c:v>2004.Q2</c:v>
                </c:pt>
                <c:pt idx="6">
                  <c:v>2004.Q3</c:v>
                </c:pt>
                <c:pt idx="7">
                  <c:v>2004.Q4</c:v>
                </c:pt>
                <c:pt idx="8">
                  <c:v>2005.Q1</c:v>
                </c:pt>
                <c:pt idx="9">
                  <c:v>2005.Q2</c:v>
                </c:pt>
                <c:pt idx="10">
                  <c:v>2005.Q3</c:v>
                </c:pt>
                <c:pt idx="11">
                  <c:v>2005.Q4</c:v>
                </c:pt>
                <c:pt idx="12">
                  <c:v>2006.Q1</c:v>
                </c:pt>
                <c:pt idx="13">
                  <c:v>2006.Q2</c:v>
                </c:pt>
                <c:pt idx="14">
                  <c:v>2006.Q3</c:v>
                </c:pt>
                <c:pt idx="15">
                  <c:v>2006.Q4</c:v>
                </c:pt>
                <c:pt idx="16">
                  <c:v>2007.Q1</c:v>
                </c:pt>
                <c:pt idx="17">
                  <c:v>2007.Q2</c:v>
                </c:pt>
                <c:pt idx="18">
                  <c:v>2007.Q3</c:v>
                </c:pt>
                <c:pt idx="19">
                  <c:v>2007.Q4</c:v>
                </c:pt>
                <c:pt idx="20">
                  <c:v>2008.Q1</c:v>
                </c:pt>
                <c:pt idx="21">
                  <c:v>2008.Q2</c:v>
                </c:pt>
                <c:pt idx="22">
                  <c:v>2008.Q3</c:v>
                </c:pt>
                <c:pt idx="23">
                  <c:v>2008.Q4</c:v>
                </c:pt>
                <c:pt idx="24">
                  <c:v>2009.Q1</c:v>
                </c:pt>
                <c:pt idx="25">
                  <c:v>2009.Q2</c:v>
                </c:pt>
                <c:pt idx="26">
                  <c:v>2009.Q3</c:v>
                </c:pt>
                <c:pt idx="27">
                  <c:v>2009.Q4</c:v>
                </c:pt>
                <c:pt idx="28">
                  <c:v>2010.Q1</c:v>
                </c:pt>
                <c:pt idx="29">
                  <c:v>2010.Q2</c:v>
                </c:pt>
                <c:pt idx="30">
                  <c:v>2010.Q3</c:v>
                </c:pt>
                <c:pt idx="31">
                  <c:v>2010.Q4</c:v>
                </c:pt>
                <c:pt idx="32">
                  <c:v>2011.Q1</c:v>
                </c:pt>
                <c:pt idx="33">
                  <c:v>2011.Q2</c:v>
                </c:pt>
                <c:pt idx="34">
                  <c:v>2011.Q3</c:v>
                </c:pt>
                <c:pt idx="35">
                  <c:v>2011.Q4</c:v>
                </c:pt>
                <c:pt idx="36">
                  <c:v>2012.Q1</c:v>
                </c:pt>
                <c:pt idx="37">
                  <c:v>2012.Q2</c:v>
                </c:pt>
                <c:pt idx="38">
                  <c:v>2012.Q3</c:v>
                </c:pt>
                <c:pt idx="39">
                  <c:v>2012.Q4</c:v>
                </c:pt>
                <c:pt idx="40">
                  <c:v>2013.Q1</c:v>
                </c:pt>
                <c:pt idx="41">
                  <c:v>2013.Q2</c:v>
                </c:pt>
                <c:pt idx="42">
                  <c:v>2013.Q3</c:v>
                </c:pt>
                <c:pt idx="43">
                  <c:v>2013.Q4</c:v>
                </c:pt>
                <c:pt idx="44">
                  <c:v>2014.Q1</c:v>
                </c:pt>
                <c:pt idx="45">
                  <c:v>2014.Q2</c:v>
                </c:pt>
                <c:pt idx="46">
                  <c:v>2014.Q3</c:v>
                </c:pt>
                <c:pt idx="47">
                  <c:v>2014.Q4</c:v>
                </c:pt>
                <c:pt idx="48">
                  <c:v>2015.Q1</c:v>
                </c:pt>
                <c:pt idx="49">
                  <c:v>2015.Q2</c:v>
                </c:pt>
                <c:pt idx="50">
                  <c:v>2015.Q3</c:v>
                </c:pt>
                <c:pt idx="51">
                  <c:v>2015.Q4</c:v>
                </c:pt>
                <c:pt idx="52">
                  <c:v>2016.Q1</c:v>
                </c:pt>
                <c:pt idx="53">
                  <c:v>2016.Q2</c:v>
                </c:pt>
                <c:pt idx="54">
                  <c:v>2016.Q3</c:v>
                </c:pt>
                <c:pt idx="55">
                  <c:v>2016.Q4</c:v>
                </c:pt>
                <c:pt idx="56">
                  <c:v>2017.Q1</c:v>
                </c:pt>
                <c:pt idx="57">
                  <c:v>2017.Q2</c:v>
                </c:pt>
                <c:pt idx="58">
                  <c:v>2017.Q3</c:v>
                </c:pt>
                <c:pt idx="59">
                  <c:v>2017.Q4</c:v>
                </c:pt>
                <c:pt idx="60">
                  <c:v>2018.Q1</c:v>
                </c:pt>
                <c:pt idx="61">
                  <c:v>2018.Q2</c:v>
                </c:pt>
                <c:pt idx="62">
                  <c:v>2018.Q3</c:v>
                </c:pt>
                <c:pt idx="63">
                  <c:v>2018.Q4</c:v>
                </c:pt>
                <c:pt idx="64">
                  <c:v>2019.Q1</c:v>
                </c:pt>
                <c:pt idx="65">
                  <c:v>2019.Q2</c:v>
                </c:pt>
                <c:pt idx="66">
                  <c:v>2019.Q3</c:v>
                </c:pt>
                <c:pt idx="67">
                  <c:v>2019.Q4</c:v>
                </c:pt>
                <c:pt idx="68">
                  <c:v>2020.Q1</c:v>
                </c:pt>
                <c:pt idx="69">
                  <c:v>2020.Q2</c:v>
                </c:pt>
                <c:pt idx="70">
                  <c:v>2020.Q3</c:v>
                </c:pt>
                <c:pt idx="71">
                  <c:v>2020.Q4</c:v>
                </c:pt>
                <c:pt idx="72">
                  <c:v>2021.Q1</c:v>
                </c:pt>
                <c:pt idx="73">
                  <c:v>2021.Q2</c:v>
                </c:pt>
                <c:pt idx="74">
                  <c:v>2021.Q3</c:v>
                </c:pt>
                <c:pt idx="75">
                  <c:v>2021.Q4</c:v>
                </c:pt>
                <c:pt idx="76">
                  <c:v>2022.Q1</c:v>
                </c:pt>
                <c:pt idx="77">
                  <c:v>2022.Q2</c:v>
                </c:pt>
              </c:strCache>
            </c:strRef>
          </c:cat>
          <c:val>
            <c:numRef>
              <c:f>'28_ábra_chart'!$F$15:$CE$15</c:f>
              <c:numCache>
                <c:formatCode>#\ ##0.0</c:formatCode>
                <c:ptCount val="78"/>
                <c:pt idx="0">
                  <c:v>138.42199635819006</c:v>
                </c:pt>
                <c:pt idx="1">
                  <c:v>176.07623527950165</c:v>
                </c:pt>
                <c:pt idx="2">
                  <c:v>191.8452179201592</c:v>
                </c:pt>
                <c:pt idx="3">
                  <c:v>233.49402301598161</c:v>
                </c:pt>
                <c:pt idx="4">
                  <c:v>246.24295659191742</c:v>
                </c:pt>
                <c:pt idx="5">
                  <c:v>252.07167753334997</c:v>
                </c:pt>
                <c:pt idx="6">
                  <c:v>236.47611720570598</c:v>
                </c:pt>
                <c:pt idx="7">
                  <c:v>227.2017597911194</c:v>
                </c:pt>
                <c:pt idx="8">
                  <c:v>225.2095923041212</c:v>
                </c:pt>
                <c:pt idx="9">
                  <c:v>214.36567358446069</c:v>
                </c:pt>
                <c:pt idx="10">
                  <c:v>215.50972766427742</c:v>
                </c:pt>
                <c:pt idx="11">
                  <c:v>216.61671023079828</c:v>
                </c:pt>
                <c:pt idx="12">
                  <c:v>222.26215719966424</c:v>
                </c:pt>
                <c:pt idx="13">
                  <c:v>224.92850149439812</c:v>
                </c:pt>
                <c:pt idx="14">
                  <c:v>212.9520375073534</c:v>
                </c:pt>
                <c:pt idx="15">
                  <c:v>199.98422329662006</c:v>
                </c:pt>
                <c:pt idx="16">
                  <c:v>192.31876057117262</c:v>
                </c:pt>
                <c:pt idx="17">
                  <c:v>193.72095209359662</c:v>
                </c:pt>
                <c:pt idx="18">
                  <c:v>193.6651368699616</c:v>
                </c:pt>
                <c:pt idx="19">
                  <c:v>216.32218256275311</c:v>
                </c:pt>
                <c:pt idx="20">
                  <c:v>258.64316147408067</c:v>
                </c:pt>
                <c:pt idx="21">
                  <c:v>235.70775995558233</c:v>
                </c:pt>
                <c:pt idx="22">
                  <c:v>234.74800000000002</c:v>
                </c:pt>
                <c:pt idx="23">
                  <c:v>216.97232759863999</c:v>
                </c:pt>
                <c:pt idx="24">
                  <c:v>204.90500000000003</c:v>
                </c:pt>
                <c:pt idx="25">
                  <c:v>208.245</c:v>
                </c:pt>
                <c:pt idx="26">
                  <c:v>215.45970492832518</c:v>
                </c:pt>
                <c:pt idx="27">
                  <c:v>216.35300000000001</c:v>
                </c:pt>
                <c:pt idx="28">
                  <c:v>225.13998685862504</c:v>
                </c:pt>
                <c:pt idx="29">
                  <c:v>217.91800000000001</c:v>
                </c:pt>
                <c:pt idx="30">
                  <c:v>220.22300000000001</c:v>
                </c:pt>
                <c:pt idx="31">
                  <c:v>221.03299999999999</c:v>
                </c:pt>
                <c:pt idx="32">
                  <c:v>198.15300000000002</c:v>
                </c:pt>
                <c:pt idx="33">
                  <c:v>123.21000000000001</c:v>
                </c:pt>
                <c:pt idx="34">
                  <c:v>111.20400000000001</c:v>
                </c:pt>
                <c:pt idx="35">
                  <c:v>114.79600000000001</c:v>
                </c:pt>
                <c:pt idx="36">
                  <c:v>108.014</c:v>
                </c:pt>
                <c:pt idx="37">
                  <c:v>81.98</c:v>
                </c:pt>
                <c:pt idx="38">
                  <c:v>79.288000000000011</c:v>
                </c:pt>
                <c:pt idx="39">
                  <c:v>84.733000000000004</c:v>
                </c:pt>
                <c:pt idx="40">
                  <c:v>85.918999999999997</c:v>
                </c:pt>
                <c:pt idx="41">
                  <c:v>87.203000000000003</c:v>
                </c:pt>
                <c:pt idx="42">
                  <c:v>76.537999999999997</c:v>
                </c:pt>
                <c:pt idx="43">
                  <c:v>77.775000000000006</c:v>
                </c:pt>
                <c:pt idx="44">
                  <c:v>70.537999999999997</c:v>
                </c:pt>
                <c:pt idx="45">
                  <c:v>65.507000000000005</c:v>
                </c:pt>
                <c:pt idx="46">
                  <c:v>64.417000000000002</c:v>
                </c:pt>
                <c:pt idx="47">
                  <c:v>66.566000000000003</c:v>
                </c:pt>
                <c:pt idx="48">
                  <c:v>71.792000000000002</c:v>
                </c:pt>
                <c:pt idx="49">
                  <c:v>84.35499999999999</c:v>
                </c:pt>
                <c:pt idx="50">
                  <c:v>113.40600000000001</c:v>
                </c:pt>
                <c:pt idx="51">
                  <c:v>106.94800000000001</c:v>
                </c:pt>
                <c:pt idx="52">
                  <c:v>109.648</c:v>
                </c:pt>
                <c:pt idx="53">
                  <c:v>86.182000000000002</c:v>
                </c:pt>
                <c:pt idx="54">
                  <c:v>87.593000000000004</c:v>
                </c:pt>
                <c:pt idx="55">
                  <c:v>108.714</c:v>
                </c:pt>
                <c:pt idx="56">
                  <c:v>126.54599999999999</c:v>
                </c:pt>
                <c:pt idx="57">
                  <c:v>133.52600000000001</c:v>
                </c:pt>
                <c:pt idx="58">
                  <c:v>138.202</c:v>
                </c:pt>
                <c:pt idx="59">
                  <c:v>127.95499999999998</c:v>
                </c:pt>
                <c:pt idx="60">
                  <c:v>103.512</c:v>
                </c:pt>
                <c:pt idx="61">
                  <c:v>105.548</c:v>
                </c:pt>
                <c:pt idx="62">
                  <c:v>103.169</c:v>
                </c:pt>
                <c:pt idx="63">
                  <c:v>104.8</c:v>
                </c:pt>
                <c:pt idx="64">
                  <c:v>102.19999999999999</c:v>
                </c:pt>
                <c:pt idx="65">
                  <c:v>101.2</c:v>
                </c:pt>
                <c:pt idx="66">
                  <c:v>107.6</c:v>
                </c:pt>
                <c:pt idx="67">
                  <c:v>115.63</c:v>
                </c:pt>
                <c:pt idx="68">
                  <c:v>126.38800000000001</c:v>
                </c:pt>
                <c:pt idx="69">
                  <c:v>86.364999999999995</c:v>
                </c:pt>
                <c:pt idx="70">
                  <c:v>82.436999999999998</c:v>
                </c:pt>
                <c:pt idx="71">
                  <c:v>84.813999999999993</c:v>
                </c:pt>
                <c:pt idx="72">
                  <c:v>84.301999999999992</c:v>
                </c:pt>
                <c:pt idx="73">
                  <c:v>85.655000000000001</c:v>
                </c:pt>
                <c:pt idx="74">
                  <c:v>84.003</c:v>
                </c:pt>
                <c:pt idx="75">
                  <c:v>69.856000000000009</c:v>
                </c:pt>
                <c:pt idx="76">
                  <c:v>70.033999999999992</c:v>
                </c:pt>
                <c:pt idx="77">
                  <c:v>63.001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3A-4BD4-AAA2-10D57AFD1878}"/>
            </c:ext>
          </c:extLst>
        </c:ser>
        <c:ser>
          <c:idx val="3"/>
          <c:order val="3"/>
          <c:tx>
            <c:strRef>
              <c:f>'28_ábra_chart'!$D$16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strRef>
              <c:f>'28_ábra_chart'!$F$11:$CE$11</c:f>
              <c:strCache>
                <c:ptCount val="78"/>
                <c:pt idx="0">
                  <c:v>2003.Q1</c:v>
                </c:pt>
                <c:pt idx="1">
                  <c:v>2003.Q2</c:v>
                </c:pt>
                <c:pt idx="2">
                  <c:v>2003.Q3</c:v>
                </c:pt>
                <c:pt idx="3">
                  <c:v>2003.Q4</c:v>
                </c:pt>
                <c:pt idx="4">
                  <c:v>2004.Q1</c:v>
                </c:pt>
                <c:pt idx="5">
                  <c:v>2004.Q2</c:v>
                </c:pt>
                <c:pt idx="6">
                  <c:v>2004.Q3</c:v>
                </c:pt>
                <c:pt idx="7">
                  <c:v>2004.Q4</c:v>
                </c:pt>
                <c:pt idx="8">
                  <c:v>2005.Q1</c:v>
                </c:pt>
                <c:pt idx="9">
                  <c:v>2005.Q2</c:v>
                </c:pt>
                <c:pt idx="10">
                  <c:v>2005.Q3</c:v>
                </c:pt>
                <c:pt idx="11">
                  <c:v>2005.Q4</c:v>
                </c:pt>
                <c:pt idx="12">
                  <c:v>2006.Q1</c:v>
                </c:pt>
                <c:pt idx="13">
                  <c:v>2006.Q2</c:v>
                </c:pt>
                <c:pt idx="14">
                  <c:v>2006.Q3</c:v>
                </c:pt>
                <c:pt idx="15">
                  <c:v>2006.Q4</c:v>
                </c:pt>
                <c:pt idx="16">
                  <c:v>2007.Q1</c:v>
                </c:pt>
                <c:pt idx="17">
                  <c:v>2007.Q2</c:v>
                </c:pt>
                <c:pt idx="18">
                  <c:v>2007.Q3</c:v>
                </c:pt>
                <c:pt idx="19">
                  <c:v>2007.Q4</c:v>
                </c:pt>
                <c:pt idx="20">
                  <c:v>2008.Q1</c:v>
                </c:pt>
                <c:pt idx="21">
                  <c:v>2008.Q2</c:v>
                </c:pt>
                <c:pt idx="22">
                  <c:v>2008.Q3</c:v>
                </c:pt>
                <c:pt idx="23">
                  <c:v>2008.Q4</c:v>
                </c:pt>
                <c:pt idx="24">
                  <c:v>2009.Q1</c:v>
                </c:pt>
                <c:pt idx="25">
                  <c:v>2009.Q2</c:v>
                </c:pt>
                <c:pt idx="26">
                  <c:v>2009.Q3</c:v>
                </c:pt>
                <c:pt idx="27">
                  <c:v>2009.Q4</c:v>
                </c:pt>
                <c:pt idx="28">
                  <c:v>2010.Q1</c:v>
                </c:pt>
                <c:pt idx="29">
                  <c:v>2010.Q2</c:v>
                </c:pt>
                <c:pt idx="30">
                  <c:v>2010.Q3</c:v>
                </c:pt>
                <c:pt idx="31">
                  <c:v>2010.Q4</c:v>
                </c:pt>
                <c:pt idx="32">
                  <c:v>2011.Q1</c:v>
                </c:pt>
                <c:pt idx="33">
                  <c:v>2011.Q2</c:v>
                </c:pt>
                <c:pt idx="34">
                  <c:v>2011.Q3</c:v>
                </c:pt>
                <c:pt idx="35">
                  <c:v>2011.Q4</c:v>
                </c:pt>
                <c:pt idx="36">
                  <c:v>2012.Q1</c:v>
                </c:pt>
                <c:pt idx="37">
                  <c:v>2012.Q2</c:v>
                </c:pt>
                <c:pt idx="38">
                  <c:v>2012.Q3</c:v>
                </c:pt>
                <c:pt idx="39">
                  <c:v>2012.Q4</c:v>
                </c:pt>
                <c:pt idx="40">
                  <c:v>2013.Q1</c:v>
                </c:pt>
                <c:pt idx="41">
                  <c:v>2013.Q2</c:v>
                </c:pt>
                <c:pt idx="42">
                  <c:v>2013.Q3</c:v>
                </c:pt>
                <c:pt idx="43">
                  <c:v>2013.Q4</c:v>
                </c:pt>
                <c:pt idx="44">
                  <c:v>2014.Q1</c:v>
                </c:pt>
                <c:pt idx="45">
                  <c:v>2014.Q2</c:v>
                </c:pt>
                <c:pt idx="46">
                  <c:v>2014.Q3</c:v>
                </c:pt>
                <c:pt idx="47">
                  <c:v>2014.Q4</c:v>
                </c:pt>
                <c:pt idx="48">
                  <c:v>2015.Q1</c:v>
                </c:pt>
                <c:pt idx="49">
                  <c:v>2015.Q2</c:v>
                </c:pt>
                <c:pt idx="50">
                  <c:v>2015.Q3</c:v>
                </c:pt>
                <c:pt idx="51">
                  <c:v>2015.Q4</c:v>
                </c:pt>
                <c:pt idx="52">
                  <c:v>2016.Q1</c:v>
                </c:pt>
                <c:pt idx="53">
                  <c:v>2016.Q2</c:v>
                </c:pt>
                <c:pt idx="54">
                  <c:v>2016.Q3</c:v>
                </c:pt>
                <c:pt idx="55">
                  <c:v>2016.Q4</c:v>
                </c:pt>
                <c:pt idx="56">
                  <c:v>2017.Q1</c:v>
                </c:pt>
                <c:pt idx="57">
                  <c:v>2017.Q2</c:v>
                </c:pt>
                <c:pt idx="58">
                  <c:v>2017.Q3</c:v>
                </c:pt>
                <c:pt idx="59">
                  <c:v>2017.Q4</c:v>
                </c:pt>
                <c:pt idx="60">
                  <c:v>2018.Q1</c:v>
                </c:pt>
                <c:pt idx="61">
                  <c:v>2018.Q2</c:v>
                </c:pt>
                <c:pt idx="62">
                  <c:v>2018.Q3</c:v>
                </c:pt>
                <c:pt idx="63">
                  <c:v>2018.Q4</c:v>
                </c:pt>
                <c:pt idx="64">
                  <c:v>2019.Q1</c:v>
                </c:pt>
                <c:pt idx="65">
                  <c:v>2019.Q2</c:v>
                </c:pt>
                <c:pt idx="66">
                  <c:v>2019.Q3</c:v>
                </c:pt>
                <c:pt idx="67">
                  <c:v>2019.Q4</c:v>
                </c:pt>
                <c:pt idx="68">
                  <c:v>2020.Q1</c:v>
                </c:pt>
                <c:pt idx="69">
                  <c:v>2020.Q2</c:v>
                </c:pt>
                <c:pt idx="70">
                  <c:v>2020.Q3</c:v>
                </c:pt>
                <c:pt idx="71">
                  <c:v>2020.Q4</c:v>
                </c:pt>
                <c:pt idx="72">
                  <c:v>2021.Q1</c:v>
                </c:pt>
                <c:pt idx="73">
                  <c:v>2021.Q2</c:v>
                </c:pt>
                <c:pt idx="74">
                  <c:v>2021.Q3</c:v>
                </c:pt>
                <c:pt idx="75">
                  <c:v>2021.Q4</c:v>
                </c:pt>
                <c:pt idx="76">
                  <c:v>2022.Q1</c:v>
                </c:pt>
                <c:pt idx="77">
                  <c:v>2022.Q2</c:v>
                </c:pt>
              </c:strCache>
            </c:strRef>
          </c:cat>
          <c:val>
            <c:numRef>
              <c:f>'28_ábra_chart'!$F$16:$CE$16</c:f>
              <c:numCache>
                <c:formatCode>#\ ##0.0</c:formatCode>
                <c:ptCount val="78"/>
                <c:pt idx="0">
                  <c:v>21.62396082205742</c:v>
                </c:pt>
                <c:pt idx="1">
                  <c:v>30.169364969957556</c:v>
                </c:pt>
                <c:pt idx="2">
                  <c:v>60.251331025479494</c:v>
                </c:pt>
                <c:pt idx="3">
                  <c:v>101.08134628383661</c:v>
                </c:pt>
                <c:pt idx="4">
                  <c:v>156.49284223835755</c:v>
                </c:pt>
                <c:pt idx="5">
                  <c:v>235.22595173381148</c:v>
                </c:pt>
                <c:pt idx="6">
                  <c:v>261.84823829333266</c:v>
                </c:pt>
                <c:pt idx="7">
                  <c:v>326.44043917289537</c:v>
                </c:pt>
                <c:pt idx="8">
                  <c:v>349.09795654528762</c:v>
                </c:pt>
                <c:pt idx="9">
                  <c:v>385.8634306174074</c:v>
                </c:pt>
                <c:pt idx="10">
                  <c:v>388.91671422049603</c:v>
                </c:pt>
                <c:pt idx="11">
                  <c:v>390.36067182789577</c:v>
                </c:pt>
                <c:pt idx="12">
                  <c:v>438.66784410689098</c:v>
                </c:pt>
                <c:pt idx="13">
                  <c:v>461.49408598146965</c:v>
                </c:pt>
                <c:pt idx="14">
                  <c:v>665.18251819096758</c:v>
                </c:pt>
                <c:pt idx="15">
                  <c:v>660.78879201188602</c:v>
                </c:pt>
                <c:pt idx="16">
                  <c:v>679.79611851309733</c:v>
                </c:pt>
                <c:pt idx="17">
                  <c:v>706.09564762291711</c:v>
                </c:pt>
                <c:pt idx="18">
                  <c:v>710.78330081560989</c:v>
                </c:pt>
                <c:pt idx="19">
                  <c:v>723.84275091039603</c:v>
                </c:pt>
                <c:pt idx="20">
                  <c:v>993.67078327073284</c:v>
                </c:pt>
                <c:pt idx="21">
                  <c:v>928.71341570740185</c:v>
                </c:pt>
                <c:pt idx="22">
                  <c:v>992.45500000000004</c:v>
                </c:pt>
                <c:pt idx="23">
                  <c:v>1025.1451635250705</c:v>
                </c:pt>
                <c:pt idx="24">
                  <c:v>1105.6790000000001</c:v>
                </c:pt>
                <c:pt idx="25">
                  <c:v>973.46</c:v>
                </c:pt>
                <c:pt idx="26">
                  <c:v>937.78513363413344</c:v>
                </c:pt>
                <c:pt idx="27">
                  <c:v>914.14099999999996</c:v>
                </c:pt>
                <c:pt idx="28">
                  <c:v>667.00140794167498</c:v>
                </c:pt>
                <c:pt idx="29">
                  <c:v>676.86800000000005</c:v>
                </c:pt>
                <c:pt idx="30">
                  <c:v>596.16300000000001</c:v>
                </c:pt>
                <c:pt idx="31">
                  <c:v>573.40200000000004</c:v>
                </c:pt>
                <c:pt idx="32">
                  <c:v>537.03200000000004</c:v>
                </c:pt>
                <c:pt idx="33">
                  <c:v>522.86599999999999</c:v>
                </c:pt>
                <c:pt idx="34">
                  <c:v>340.31599999999997</c:v>
                </c:pt>
                <c:pt idx="35">
                  <c:v>300.80799999999999</c:v>
                </c:pt>
                <c:pt idx="36">
                  <c:v>252.31299999999999</c:v>
                </c:pt>
                <c:pt idx="37">
                  <c:v>217.33</c:v>
                </c:pt>
                <c:pt idx="38">
                  <c:v>199.46899999999999</c:v>
                </c:pt>
                <c:pt idx="39">
                  <c:v>211.00200000000001</c:v>
                </c:pt>
                <c:pt idx="40">
                  <c:v>220.02799999999999</c:v>
                </c:pt>
                <c:pt idx="41">
                  <c:v>217.81</c:v>
                </c:pt>
                <c:pt idx="42">
                  <c:v>199.30600000000001</c:v>
                </c:pt>
                <c:pt idx="43">
                  <c:v>175.82499999999999</c:v>
                </c:pt>
                <c:pt idx="44">
                  <c:v>179.30600000000001</c:v>
                </c:pt>
                <c:pt idx="45">
                  <c:v>171.52799999999999</c:v>
                </c:pt>
                <c:pt idx="46">
                  <c:v>153.76400000000001</c:v>
                </c:pt>
                <c:pt idx="47">
                  <c:v>94.179000000000002</c:v>
                </c:pt>
                <c:pt idx="48">
                  <c:v>90.716999999999999</c:v>
                </c:pt>
                <c:pt idx="49">
                  <c:v>71.045000000000002</c:v>
                </c:pt>
                <c:pt idx="50">
                  <c:v>73.971999999999994</c:v>
                </c:pt>
                <c:pt idx="51">
                  <c:v>72.635000000000005</c:v>
                </c:pt>
                <c:pt idx="52">
                  <c:v>31.312999999999999</c:v>
                </c:pt>
                <c:pt idx="53">
                  <c:v>31.113</c:v>
                </c:pt>
                <c:pt idx="54">
                  <c:v>30.713999999999999</c:v>
                </c:pt>
                <c:pt idx="55">
                  <c:v>15.461</c:v>
                </c:pt>
                <c:pt idx="56">
                  <c:v>90.983000000000004</c:v>
                </c:pt>
                <c:pt idx="57">
                  <c:v>91.257000000000005</c:v>
                </c:pt>
                <c:pt idx="58">
                  <c:v>88.686999999999998</c:v>
                </c:pt>
                <c:pt idx="59">
                  <c:v>90.418999999999997</c:v>
                </c:pt>
                <c:pt idx="60">
                  <c:v>90.686999999999998</c:v>
                </c:pt>
                <c:pt idx="61">
                  <c:v>98.418999999999997</c:v>
                </c:pt>
                <c:pt idx="62">
                  <c:v>111.389</c:v>
                </c:pt>
                <c:pt idx="63">
                  <c:v>77.7</c:v>
                </c:pt>
                <c:pt idx="64">
                  <c:v>78.099999999999994</c:v>
                </c:pt>
                <c:pt idx="65">
                  <c:v>79</c:v>
                </c:pt>
                <c:pt idx="66">
                  <c:v>119.6</c:v>
                </c:pt>
                <c:pt idx="67">
                  <c:v>121.27800000000001</c:v>
                </c:pt>
                <c:pt idx="68">
                  <c:v>124.86199999999999</c:v>
                </c:pt>
                <c:pt idx="69">
                  <c:v>124.78400000000001</c:v>
                </c:pt>
                <c:pt idx="70">
                  <c:v>110.098</c:v>
                </c:pt>
                <c:pt idx="71">
                  <c:v>113.538</c:v>
                </c:pt>
                <c:pt idx="72">
                  <c:v>112.59399999999999</c:v>
                </c:pt>
                <c:pt idx="73">
                  <c:v>126.429</c:v>
                </c:pt>
                <c:pt idx="74">
                  <c:v>125.038</c:v>
                </c:pt>
                <c:pt idx="75">
                  <c:v>130.72399999999999</c:v>
                </c:pt>
                <c:pt idx="76">
                  <c:v>125.294</c:v>
                </c:pt>
                <c:pt idx="77">
                  <c:v>124.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3A-4BD4-AAA2-10D57AFD1878}"/>
            </c:ext>
          </c:extLst>
        </c:ser>
        <c:ser>
          <c:idx val="4"/>
          <c:order val="4"/>
          <c:tx>
            <c:strRef>
              <c:f>'28_ábra_chart'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28_ábra_chart'!$F$11:$CE$11</c:f>
              <c:strCache>
                <c:ptCount val="78"/>
                <c:pt idx="0">
                  <c:v>2003.Q1</c:v>
                </c:pt>
                <c:pt idx="1">
                  <c:v>2003.Q2</c:v>
                </c:pt>
                <c:pt idx="2">
                  <c:v>2003.Q3</c:v>
                </c:pt>
                <c:pt idx="3">
                  <c:v>2003.Q4</c:v>
                </c:pt>
                <c:pt idx="4">
                  <c:v>2004.Q1</c:v>
                </c:pt>
                <c:pt idx="5">
                  <c:v>2004.Q2</c:v>
                </c:pt>
                <c:pt idx="6">
                  <c:v>2004.Q3</c:v>
                </c:pt>
                <c:pt idx="7">
                  <c:v>2004.Q4</c:v>
                </c:pt>
                <c:pt idx="8">
                  <c:v>2005.Q1</c:v>
                </c:pt>
                <c:pt idx="9">
                  <c:v>2005.Q2</c:v>
                </c:pt>
                <c:pt idx="10">
                  <c:v>2005.Q3</c:v>
                </c:pt>
                <c:pt idx="11">
                  <c:v>2005.Q4</c:v>
                </c:pt>
                <c:pt idx="12">
                  <c:v>2006.Q1</c:v>
                </c:pt>
                <c:pt idx="13">
                  <c:v>2006.Q2</c:v>
                </c:pt>
                <c:pt idx="14">
                  <c:v>2006.Q3</c:v>
                </c:pt>
                <c:pt idx="15">
                  <c:v>2006.Q4</c:v>
                </c:pt>
                <c:pt idx="16">
                  <c:v>2007.Q1</c:v>
                </c:pt>
                <c:pt idx="17">
                  <c:v>2007.Q2</c:v>
                </c:pt>
                <c:pt idx="18">
                  <c:v>2007.Q3</c:v>
                </c:pt>
                <c:pt idx="19">
                  <c:v>2007.Q4</c:v>
                </c:pt>
                <c:pt idx="20">
                  <c:v>2008.Q1</c:v>
                </c:pt>
                <c:pt idx="21">
                  <c:v>2008.Q2</c:v>
                </c:pt>
                <c:pt idx="22">
                  <c:v>2008.Q3</c:v>
                </c:pt>
                <c:pt idx="23">
                  <c:v>2008.Q4</c:v>
                </c:pt>
                <c:pt idx="24">
                  <c:v>2009.Q1</c:v>
                </c:pt>
                <c:pt idx="25">
                  <c:v>2009.Q2</c:v>
                </c:pt>
                <c:pt idx="26">
                  <c:v>2009.Q3</c:v>
                </c:pt>
                <c:pt idx="27">
                  <c:v>2009.Q4</c:v>
                </c:pt>
                <c:pt idx="28">
                  <c:v>2010.Q1</c:v>
                </c:pt>
                <c:pt idx="29">
                  <c:v>2010.Q2</c:v>
                </c:pt>
                <c:pt idx="30">
                  <c:v>2010.Q3</c:v>
                </c:pt>
                <c:pt idx="31">
                  <c:v>2010.Q4</c:v>
                </c:pt>
                <c:pt idx="32">
                  <c:v>2011.Q1</c:v>
                </c:pt>
                <c:pt idx="33">
                  <c:v>2011.Q2</c:v>
                </c:pt>
                <c:pt idx="34">
                  <c:v>2011.Q3</c:v>
                </c:pt>
                <c:pt idx="35">
                  <c:v>2011.Q4</c:v>
                </c:pt>
                <c:pt idx="36">
                  <c:v>2012.Q1</c:v>
                </c:pt>
                <c:pt idx="37">
                  <c:v>2012.Q2</c:v>
                </c:pt>
                <c:pt idx="38">
                  <c:v>2012.Q3</c:v>
                </c:pt>
                <c:pt idx="39">
                  <c:v>2012.Q4</c:v>
                </c:pt>
                <c:pt idx="40">
                  <c:v>2013.Q1</c:v>
                </c:pt>
                <c:pt idx="41">
                  <c:v>2013.Q2</c:v>
                </c:pt>
                <c:pt idx="42">
                  <c:v>2013.Q3</c:v>
                </c:pt>
                <c:pt idx="43">
                  <c:v>2013.Q4</c:v>
                </c:pt>
                <c:pt idx="44">
                  <c:v>2014.Q1</c:v>
                </c:pt>
                <c:pt idx="45">
                  <c:v>2014.Q2</c:v>
                </c:pt>
                <c:pt idx="46">
                  <c:v>2014.Q3</c:v>
                </c:pt>
                <c:pt idx="47">
                  <c:v>2014.Q4</c:v>
                </c:pt>
                <c:pt idx="48">
                  <c:v>2015.Q1</c:v>
                </c:pt>
                <c:pt idx="49">
                  <c:v>2015.Q2</c:v>
                </c:pt>
                <c:pt idx="50">
                  <c:v>2015.Q3</c:v>
                </c:pt>
                <c:pt idx="51">
                  <c:v>2015.Q4</c:v>
                </c:pt>
                <c:pt idx="52">
                  <c:v>2016.Q1</c:v>
                </c:pt>
                <c:pt idx="53">
                  <c:v>2016.Q2</c:v>
                </c:pt>
                <c:pt idx="54">
                  <c:v>2016.Q3</c:v>
                </c:pt>
                <c:pt idx="55">
                  <c:v>2016.Q4</c:v>
                </c:pt>
                <c:pt idx="56">
                  <c:v>2017.Q1</c:v>
                </c:pt>
                <c:pt idx="57">
                  <c:v>2017.Q2</c:v>
                </c:pt>
                <c:pt idx="58">
                  <c:v>2017.Q3</c:v>
                </c:pt>
                <c:pt idx="59">
                  <c:v>2017.Q4</c:v>
                </c:pt>
                <c:pt idx="60">
                  <c:v>2018.Q1</c:v>
                </c:pt>
                <c:pt idx="61">
                  <c:v>2018.Q2</c:v>
                </c:pt>
                <c:pt idx="62">
                  <c:v>2018.Q3</c:v>
                </c:pt>
                <c:pt idx="63">
                  <c:v>2018.Q4</c:v>
                </c:pt>
                <c:pt idx="64">
                  <c:v>2019.Q1</c:v>
                </c:pt>
                <c:pt idx="65">
                  <c:v>2019.Q2</c:v>
                </c:pt>
                <c:pt idx="66">
                  <c:v>2019.Q3</c:v>
                </c:pt>
                <c:pt idx="67">
                  <c:v>2019.Q4</c:v>
                </c:pt>
                <c:pt idx="68">
                  <c:v>2020.Q1</c:v>
                </c:pt>
                <c:pt idx="69">
                  <c:v>2020.Q2</c:v>
                </c:pt>
                <c:pt idx="70">
                  <c:v>2020.Q3</c:v>
                </c:pt>
                <c:pt idx="71">
                  <c:v>2020.Q4</c:v>
                </c:pt>
                <c:pt idx="72">
                  <c:v>2021.Q1</c:v>
                </c:pt>
                <c:pt idx="73">
                  <c:v>2021.Q2</c:v>
                </c:pt>
                <c:pt idx="74">
                  <c:v>2021.Q3</c:v>
                </c:pt>
                <c:pt idx="75">
                  <c:v>2021.Q4</c:v>
                </c:pt>
                <c:pt idx="76">
                  <c:v>2022.Q1</c:v>
                </c:pt>
                <c:pt idx="77">
                  <c:v>2022.Q2</c:v>
                </c:pt>
              </c:strCache>
            </c:strRef>
          </c:cat>
          <c:val>
            <c:numRef>
              <c:f>'28_ábra_chart'!$F$17:$CE$17</c:f>
              <c:numCache>
                <c:formatCode>#\ ##0.0</c:formatCode>
                <c:ptCount val="78"/>
                <c:pt idx="0">
                  <c:v>8.5204987115333211</c:v>
                </c:pt>
                <c:pt idx="1">
                  <c:v>12.627378480005177</c:v>
                </c:pt>
                <c:pt idx="2">
                  <c:v>16.724271514698103</c:v>
                </c:pt>
                <c:pt idx="3">
                  <c:v>14.659599503425511</c:v>
                </c:pt>
                <c:pt idx="4">
                  <c:v>40.246923212471643</c:v>
                </c:pt>
                <c:pt idx="5">
                  <c:v>58.046832661569397</c:v>
                </c:pt>
                <c:pt idx="6">
                  <c:v>72.676372372806554</c:v>
                </c:pt>
                <c:pt idx="7">
                  <c:v>96.527754583263231</c:v>
                </c:pt>
                <c:pt idx="8">
                  <c:v>93.69884701324645</c:v>
                </c:pt>
                <c:pt idx="9">
                  <c:v>100.73029790399892</c:v>
                </c:pt>
                <c:pt idx="10">
                  <c:v>102.31899737276035</c:v>
                </c:pt>
                <c:pt idx="11">
                  <c:v>102.41096125979539</c:v>
                </c:pt>
                <c:pt idx="12">
                  <c:v>94.763720547103958</c:v>
                </c:pt>
                <c:pt idx="13">
                  <c:v>82.971574306845696</c:v>
                </c:pt>
                <c:pt idx="14">
                  <c:v>134.13717168798462</c:v>
                </c:pt>
                <c:pt idx="15">
                  <c:v>119.26327492963674</c:v>
                </c:pt>
                <c:pt idx="16">
                  <c:v>105.10053067684976</c:v>
                </c:pt>
                <c:pt idx="17">
                  <c:v>104.72199239111865</c:v>
                </c:pt>
                <c:pt idx="18">
                  <c:v>102.34472726463218</c:v>
                </c:pt>
                <c:pt idx="19">
                  <c:v>104.56137424727171</c:v>
                </c:pt>
                <c:pt idx="20">
                  <c:v>120.86417881805528</c:v>
                </c:pt>
                <c:pt idx="21">
                  <c:v>141.21848953736526</c:v>
                </c:pt>
                <c:pt idx="22">
                  <c:v>130.92299999999977</c:v>
                </c:pt>
                <c:pt idx="23">
                  <c:v>135.87762792458966</c:v>
                </c:pt>
                <c:pt idx="24">
                  <c:v>94.255999999999631</c:v>
                </c:pt>
                <c:pt idx="25">
                  <c:v>76.445999999999685</c:v>
                </c:pt>
                <c:pt idx="26">
                  <c:v>45.097366975145178</c:v>
                </c:pt>
                <c:pt idx="27">
                  <c:v>38.283999999999651</c:v>
                </c:pt>
                <c:pt idx="28">
                  <c:v>35.571944928183939</c:v>
                </c:pt>
                <c:pt idx="29">
                  <c:v>36.449999999999818</c:v>
                </c:pt>
                <c:pt idx="30">
                  <c:v>37.622000000000071</c:v>
                </c:pt>
                <c:pt idx="31">
                  <c:v>42.538999999999987</c:v>
                </c:pt>
                <c:pt idx="32">
                  <c:v>42.826999999999998</c:v>
                </c:pt>
                <c:pt idx="33">
                  <c:v>124.91000000000008</c:v>
                </c:pt>
                <c:pt idx="34">
                  <c:v>95.019000000000005</c:v>
                </c:pt>
                <c:pt idx="35">
                  <c:v>40.485000000000127</c:v>
                </c:pt>
                <c:pt idx="36">
                  <c:v>44.455000000000382</c:v>
                </c:pt>
                <c:pt idx="37">
                  <c:v>40.578999999999951</c:v>
                </c:pt>
                <c:pt idx="38">
                  <c:v>40.350000000000136</c:v>
                </c:pt>
                <c:pt idx="39">
                  <c:v>36.703999999999951</c:v>
                </c:pt>
                <c:pt idx="40">
                  <c:v>36.007999999999811</c:v>
                </c:pt>
                <c:pt idx="41">
                  <c:v>35.762000000000171</c:v>
                </c:pt>
                <c:pt idx="42">
                  <c:v>34.021999999999935</c:v>
                </c:pt>
                <c:pt idx="43">
                  <c:v>35.578999999999951</c:v>
                </c:pt>
                <c:pt idx="44">
                  <c:v>36.778999999999996</c:v>
                </c:pt>
                <c:pt idx="45">
                  <c:v>32.769000000000005</c:v>
                </c:pt>
                <c:pt idx="46">
                  <c:v>29.501999999999725</c:v>
                </c:pt>
                <c:pt idx="47">
                  <c:v>29.016999999999825</c:v>
                </c:pt>
                <c:pt idx="48">
                  <c:v>26.058999999999969</c:v>
                </c:pt>
                <c:pt idx="49">
                  <c:v>22.185999999999922</c:v>
                </c:pt>
                <c:pt idx="50">
                  <c:v>16.827000000000226</c:v>
                </c:pt>
                <c:pt idx="51">
                  <c:v>17.144000000000005</c:v>
                </c:pt>
                <c:pt idx="52">
                  <c:v>15.488000000000056</c:v>
                </c:pt>
                <c:pt idx="53">
                  <c:v>13.469000000000051</c:v>
                </c:pt>
                <c:pt idx="54">
                  <c:v>5.2690000000002328</c:v>
                </c:pt>
                <c:pt idx="55">
                  <c:v>5.2229999999999563</c:v>
                </c:pt>
                <c:pt idx="56">
                  <c:v>4.1959999999999127</c:v>
                </c:pt>
                <c:pt idx="57">
                  <c:v>3.9840000000000373</c:v>
                </c:pt>
                <c:pt idx="58">
                  <c:v>14.523000000000025</c:v>
                </c:pt>
                <c:pt idx="59">
                  <c:v>2.8900000000001</c:v>
                </c:pt>
                <c:pt idx="60">
                  <c:v>2.4250000000000682</c:v>
                </c:pt>
                <c:pt idx="61">
                  <c:v>2.2729999999999109</c:v>
                </c:pt>
                <c:pt idx="62">
                  <c:v>2.2470000000000709</c:v>
                </c:pt>
                <c:pt idx="63">
                  <c:v>2.2000000000000455</c:v>
                </c:pt>
                <c:pt idx="64">
                  <c:v>2.2999999999999545</c:v>
                </c:pt>
                <c:pt idx="65">
                  <c:v>1.9999999999997726</c:v>
                </c:pt>
                <c:pt idx="66">
                  <c:v>2.0000000000002274</c:v>
                </c:pt>
                <c:pt idx="67">
                  <c:v>1.9729999999999563</c:v>
                </c:pt>
                <c:pt idx="68">
                  <c:v>1.8910000000000764</c:v>
                </c:pt>
                <c:pt idx="69">
                  <c:v>0.51099999999996726</c:v>
                </c:pt>
                <c:pt idx="70">
                  <c:v>0.38000000000010914</c:v>
                </c:pt>
                <c:pt idx="71">
                  <c:v>1.3819999999998345</c:v>
                </c:pt>
                <c:pt idx="72">
                  <c:v>1.375</c:v>
                </c:pt>
                <c:pt idx="73">
                  <c:v>2.3740000000000236</c:v>
                </c:pt>
                <c:pt idx="74">
                  <c:v>1.9960000000000946</c:v>
                </c:pt>
                <c:pt idx="75">
                  <c:v>1.7800000000002001</c:v>
                </c:pt>
                <c:pt idx="76">
                  <c:v>1.7419999999997344</c:v>
                </c:pt>
                <c:pt idx="77">
                  <c:v>1.5209999999999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3A-4BD4-AAA2-10D57AFD1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8079696"/>
        <c:axId val="1128075760"/>
      </c:areaChart>
      <c:lineChart>
        <c:grouping val="standard"/>
        <c:varyColors val="0"/>
        <c:ser>
          <c:idx val="5"/>
          <c:order val="5"/>
          <c:tx>
            <c:strRef>
              <c:f>'28_ábra_chart'!$D$18</c:f>
              <c:strCache>
                <c:ptCount val="1"/>
                <c:pt idx="0">
                  <c:v>Share of FX mortgage bonds (rhs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8_ábra_chart'!$F$11:$CE$11</c:f>
              <c:strCache>
                <c:ptCount val="78"/>
                <c:pt idx="0">
                  <c:v>2003.Q1</c:v>
                </c:pt>
                <c:pt idx="1">
                  <c:v>2003.Q2</c:v>
                </c:pt>
                <c:pt idx="2">
                  <c:v>2003.Q3</c:v>
                </c:pt>
                <c:pt idx="3">
                  <c:v>2003.Q4</c:v>
                </c:pt>
                <c:pt idx="4">
                  <c:v>2004.Q1</c:v>
                </c:pt>
                <c:pt idx="5">
                  <c:v>2004.Q2</c:v>
                </c:pt>
                <c:pt idx="6">
                  <c:v>2004.Q3</c:v>
                </c:pt>
                <c:pt idx="7">
                  <c:v>2004.Q4</c:v>
                </c:pt>
                <c:pt idx="8">
                  <c:v>2005.Q1</c:v>
                </c:pt>
                <c:pt idx="9">
                  <c:v>2005.Q2</c:v>
                </c:pt>
                <c:pt idx="10">
                  <c:v>2005.Q3</c:v>
                </c:pt>
                <c:pt idx="11">
                  <c:v>2005.Q4</c:v>
                </c:pt>
                <c:pt idx="12">
                  <c:v>2006.Q1</c:v>
                </c:pt>
                <c:pt idx="13">
                  <c:v>2006.Q2</c:v>
                </c:pt>
                <c:pt idx="14">
                  <c:v>2006.Q3</c:v>
                </c:pt>
                <c:pt idx="15">
                  <c:v>2006.Q4</c:v>
                </c:pt>
                <c:pt idx="16">
                  <c:v>2007.Q1</c:v>
                </c:pt>
                <c:pt idx="17">
                  <c:v>2007.Q2</c:v>
                </c:pt>
                <c:pt idx="18">
                  <c:v>2007.Q3</c:v>
                </c:pt>
                <c:pt idx="19">
                  <c:v>2007.Q4</c:v>
                </c:pt>
                <c:pt idx="20">
                  <c:v>2008.Q1</c:v>
                </c:pt>
                <c:pt idx="21">
                  <c:v>2008.Q2</c:v>
                </c:pt>
                <c:pt idx="22">
                  <c:v>2008.Q3</c:v>
                </c:pt>
                <c:pt idx="23">
                  <c:v>2008.Q4</c:v>
                </c:pt>
                <c:pt idx="24">
                  <c:v>2009.Q1</c:v>
                </c:pt>
                <c:pt idx="25">
                  <c:v>2009.Q2</c:v>
                </c:pt>
                <c:pt idx="26">
                  <c:v>2009.Q3</c:v>
                </c:pt>
                <c:pt idx="27">
                  <c:v>2009.Q4</c:v>
                </c:pt>
                <c:pt idx="28">
                  <c:v>2010.Q1</c:v>
                </c:pt>
                <c:pt idx="29">
                  <c:v>2010.Q2</c:v>
                </c:pt>
                <c:pt idx="30">
                  <c:v>2010.Q3</c:v>
                </c:pt>
                <c:pt idx="31">
                  <c:v>2010.Q4</c:v>
                </c:pt>
                <c:pt idx="32">
                  <c:v>2011.Q1</c:v>
                </c:pt>
                <c:pt idx="33">
                  <c:v>2011.Q2</c:v>
                </c:pt>
                <c:pt idx="34">
                  <c:v>2011.Q3</c:v>
                </c:pt>
                <c:pt idx="35">
                  <c:v>2011.Q4</c:v>
                </c:pt>
                <c:pt idx="36">
                  <c:v>2012.Q1</c:v>
                </c:pt>
                <c:pt idx="37">
                  <c:v>2012.Q2</c:v>
                </c:pt>
                <c:pt idx="38">
                  <c:v>2012.Q3</c:v>
                </c:pt>
                <c:pt idx="39">
                  <c:v>2012.Q4</c:v>
                </c:pt>
                <c:pt idx="40">
                  <c:v>2013.Q1</c:v>
                </c:pt>
                <c:pt idx="41">
                  <c:v>2013.Q2</c:v>
                </c:pt>
                <c:pt idx="42">
                  <c:v>2013.Q3</c:v>
                </c:pt>
                <c:pt idx="43">
                  <c:v>2013.Q4</c:v>
                </c:pt>
                <c:pt idx="44">
                  <c:v>2014.Q1</c:v>
                </c:pt>
                <c:pt idx="45">
                  <c:v>2014.Q2</c:v>
                </c:pt>
                <c:pt idx="46">
                  <c:v>2014.Q3</c:v>
                </c:pt>
                <c:pt idx="47">
                  <c:v>2014.Q4</c:v>
                </c:pt>
                <c:pt idx="48">
                  <c:v>2015.Q1</c:v>
                </c:pt>
                <c:pt idx="49">
                  <c:v>2015.Q2</c:v>
                </c:pt>
                <c:pt idx="50">
                  <c:v>2015.Q3</c:v>
                </c:pt>
                <c:pt idx="51">
                  <c:v>2015.Q4</c:v>
                </c:pt>
                <c:pt idx="52">
                  <c:v>2016.Q1</c:v>
                </c:pt>
                <c:pt idx="53">
                  <c:v>2016.Q2</c:v>
                </c:pt>
                <c:pt idx="54">
                  <c:v>2016.Q3</c:v>
                </c:pt>
                <c:pt idx="55">
                  <c:v>2016.Q4</c:v>
                </c:pt>
                <c:pt idx="56">
                  <c:v>2017.Q1</c:v>
                </c:pt>
                <c:pt idx="57">
                  <c:v>2017.Q2</c:v>
                </c:pt>
                <c:pt idx="58">
                  <c:v>2017.Q3</c:v>
                </c:pt>
                <c:pt idx="59">
                  <c:v>2017.Q4</c:v>
                </c:pt>
                <c:pt idx="60">
                  <c:v>2018.Q1</c:v>
                </c:pt>
                <c:pt idx="61">
                  <c:v>2018.Q2</c:v>
                </c:pt>
                <c:pt idx="62">
                  <c:v>2018.Q3</c:v>
                </c:pt>
                <c:pt idx="63">
                  <c:v>2018.Q4</c:v>
                </c:pt>
                <c:pt idx="64">
                  <c:v>2019.Q1</c:v>
                </c:pt>
                <c:pt idx="65">
                  <c:v>2019.Q2</c:v>
                </c:pt>
                <c:pt idx="66">
                  <c:v>2019.Q3</c:v>
                </c:pt>
                <c:pt idx="67">
                  <c:v>2019.Q4</c:v>
                </c:pt>
                <c:pt idx="68">
                  <c:v>2020.Q1</c:v>
                </c:pt>
                <c:pt idx="69">
                  <c:v>2020.Q2</c:v>
                </c:pt>
                <c:pt idx="70">
                  <c:v>2020.Q3</c:v>
                </c:pt>
                <c:pt idx="71">
                  <c:v>2020.Q4</c:v>
                </c:pt>
                <c:pt idx="72">
                  <c:v>2021.Q1</c:v>
                </c:pt>
                <c:pt idx="73">
                  <c:v>2021.Q2</c:v>
                </c:pt>
                <c:pt idx="74">
                  <c:v>2021.Q3</c:v>
                </c:pt>
                <c:pt idx="75">
                  <c:v>2021.Q4</c:v>
                </c:pt>
                <c:pt idx="76">
                  <c:v>2022.Q1</c:v>
                </c:pt>
                <c:pt idx="77">
                  <c:v>2022.Q2</c:v>
                </c:pt>
              </c:strCache>
            </c:strRef>
          </c:cat>
          <c:val>
            <c:numRef>
              <c:f>'28_ábra_chart'!$F$18:$CE$18</c:f>
              <c:numCache>
                <c:formatCode>General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">
                  <c:v>7.5497282432851617E-4</c:v>
                </c:pt>
                <c:pt idx="5" formatCode="0.0">
                  <c:v>1.1238439751848335E-3</c:v>
                </c:pt>
                <c:pt idx="6" formatCode="0.0">
                  <c:v>2.1034094313282119</c:v>
                </c:pt>
                <c:pt idx="7" formatCode="0.0">
                  <c:v>6.8224859593112255</c:v>
                </c:pt>
                <c:pt idx="8" formatCode="0.0">
                  <c:v>7.8276830374061772</c:v>
                </c:pt>
                <c:pt idx="9" formatCode="0.0">
                  <c:v>10.345969419820841</c:v>
                </c:pt>
                <c:pt idx="10" formatCode="0.0">
                  <c:v>10.404719981674084</c:v>
                </c:pt>
                <c:pt idx="11" formatCode="0.0">
                  <c:v>10.309846798542182</c:v>
                </c:pt>
                <c:pt idx="12" formatCode="0.0">
                  <c:v>12.70571467842332</c:v>
                </c:pt>
                <c:pt idx="13" formatCode="0.0">
                  <c:v>14.488951213444009</c:v>
                </c:pt>
                <c:pt idx="14" formatCode="0.0">
                  <c:v>24.674605603225785</c:v>
                </c:pt>
                <c:pt idx="15" formatCode="0.0">
                  <c:v>25.010211368182805</c:v>
                </c:pt>
                <c:pt idx="16" formatCode="0.0">
                  <c:v>26.776530305150501</c:v>
                </c:pt>
                <c:pt idx="17" formatCode="0.0">
                  <c:v>28.18046126255107</c:v>
                </c:pt>
                <c:pt idx="18" formatCode="0.0">
                  <c:v>28.349612945422709</c:v>
                </c:pt>
                <c:pt idx="19" formatCode="0.0">
                  <c:v>29.148570368903592</c:v>
                </c:pt>
                <c:pt idx="20" formatCode="0.0">
                  <c:v>39.532790656030635</c:v>
                </c:pt>
                <c:pt idx="21" formatCode="0.0">
                  <c:v>37.698789683545556</c:v>
                </c:pt>
                <c:pt idx="22" formatCode="0.0">
                  <c:v>41.755516781622269</c:v>
                </c:pt>
                <c:pt idx="23" formatCode="0.0">
                  <c:v>40.426985663360462</c:v>
                </c:pt>
                <c:pt idx="24" formatCode="0.0">
                  <c:v>48.064110459610106</c:v>
                </c:pt>
                <c:pt idx="25" formatCode="0.0">
                  <c:v>42.443704931712951</c:v>
                </c:pt>
                <c:pt idx="26" formatCode="0.0">
                  <c:v>40.794084035886804</c:v>
                </c:pt>
                <c:pt idx="27" formatCode="0.0">
                  <c:v>48.325491555643602</c:v>
                </c:pt>
                <c:pt idx="28" formatCode="0.0">
                  <c:v>43.37079648590916</c:v>
                </c:pt>
                <c:pt idx="29" formatCode="0.0">
                  <c:v>46.028900548700271</c:v>
                </c:pt>
                <c:pt idx="30" formatCode="0.0">
                  <c:v>44.307561028033525</c:v>
                </c:pt>
                <c:pt idx="31" formatCode="0.0">
                  <c:v>43.69719705318704</c:v>
                </c:pt>
                <c:pt idx="32" formatCode="0.0">
                  <c:v>43.460526472850177</c:v>
                </c:pt>
                <c:pt idx="33" formatCode="0.0">
                  <c:v>43.398157625383824</c:v>
                </c:pt>
                <c:pt idx="34" formatCode="0.0">
                  <c:v>45.892480762478712</c:v>
                </c:pt>
                <c:pt idx="35" formatCode="0.0">
                  <c:v>40.980031379087819</c:v>
                </c:pt>
                <c:pt idx="36" formatCode="0.0">
                  <c:v>39.701449985052037</c:v>
                </c:pt>
                <c:pt idx="37" formatCode="0.0">
                  <c:v>29.808066694847724</c:v>
                </c:pt>
                <c:pt idx="38" formatCode="0.0">
                  <c:v>36.022672455378682</c:v>
                </c:pt>
                <c:pt idx="39" formatCode="0.0">
                  <c:v>35.31151266825654</c:v>
                </c:pt>
                <c:pt idx="40" formatCode="0.0">
                  <c:v>36.869017426163794</c:v>
                </c:pt>
                <c:pt idx="41" formatCode="0.0">
                  <c:v>38.725831775191658</c:v>
                </c:pt>
                <c:pt idx="42" formatCode="0.0">
                  <c:v>40.396468385711096</c:v>
                </c:pt>
                <c:pt idx="43" formatCode="0.0">
                  <c:v>37.568751839624817</c:v>
                </c:pt>
                <c:pt idx="44" formatCode="0.0">
                  <c:v>39.121755433315279</c:v>
                </c:pt>
                <c:pt idx="45" formatCode="0.0">
                  <c:v>39.21485161675993</c:v>
                </c:pt>
                <c:pt idx="46" formatCode="0.0">
                  <c:v>35.675418444371516</c:v>
                </c:pt>
                <c:pt idx="47" formatCode="0.0">
                  <c:v>30.48192317112229</c:v>
                </c:pt>
                <c:pt idx="48" formatCode="0.0">
                  <c:v>29.036435248434788</c:v>
                </c:pt>
                <c:pt idx="49" formatCode="0.0">
                  <c:v>30.796480595158709</c:v>
                </c:pt>
                <c:pt idx="50" formatCode="0.0">
                  <c:v>30.350632386077198</c:v>
                </c:pt>
                <c:pt idx="51" formatCode="0.0">
                  <c:v>30.010285325962183</c:v>
                </c:pt>
                <c:pt idx="52" formatCode="0.0">
                  <c:v>34.313443423907565</c:v>
                </c:pt>
                <c:pt idx="53" formatCode="0.0">
                  <c:v>36.271326615002913</c:v>
                </c:pt>
                <c:pt idx="54" formatCode="0.0">
                  <c:v>23.093173680046331</c:v>
                </c:pt>
                <c:pt idx="55" formatCode="0.0">
                  <c:v>21.633767896621201</c:v>
                </c:pt>
                <c:pt idx="56" formatCode="0.0">
                  <c:v>15.68050622187514</c:v>
                </c:pt>
                <c:pt idx="57" formatCode="0.0">
                  <c:v>1.3623703010716108</c:v>
                </c:pt>
                <c:pt idx="58" formatCode="0.0">
                  <c:v>1.3614922813036021</c:v>
                </c:pt>
                <c:pt idx="59" formatCode="0.0">
                  <c:v>1.334703916387258</c:v>
                </c:pt>
                <c:pt idx="60" formatCode="0.0">
                  <c:v>1.0224963596126793</c:v>
                </c:pt>
                <c:pt idx="61" formatCode="0.0">
                  <c:v>1.0092013143356187</c:v>
                </c:pt>
                <c:pt idx="62" formatCode="0.0">
                  <c:v>0.85951703248897326</c:v>
                </c:pt>
                <c:pt idx="63" formatCode="0.0">
                  <c:v>0.70259419394688072</c:v>
                </c:pt>
                <c:pt idx="64" formatCode="0.0">
                  <c:v>0.64399591612345863</c:v>
                </c:pt>
                <c:pt idx="65" formatCode="0.0">
                  <c:v>0.56214384722008315</c:v>
                </c:pt>
                <c:pt idx="66" formatCode="0.0">
                  <c:v>0.4818573410235818</c:v>
                </c:pt>
                <c:pt idx="67" formatCode="0.0">
                  <c:v>0.4709751638135285</c:v>
                </c:pt>
                <c:pt idx="68" formatCode="0.0">
                  <c:v>0.44719990532668863</c:v>
                </c:pt>
                <c:pt idx="69" formatCode="0.0">
                  <c:v>0.40705033698062548</c:v>
                </c:pt>
                <c:pt idx="70" formatCode="0.0">
                  <c:v>0.39499179300900344</c:v>
                </c:pt>
                <c:pt idx="71" formatCode="0.0">
                  <c:v>0.37100666398853538</c:v>
                </c:pt>
                <c:pt idx="72" formatCode="0.0">
                  <c:v>0.35735320963458694</c:v>
                </c:pt>
                <c:pt idx="73" formatCode="0.0">
                  <c:v>0.32969187880856565</c:v>
                </c:pt>
                <c:pt idx="74" formatCode="0.0">
                  <c:v>0.34529408124301236</c:v>
                </c:pt>
                <c:pt idx="75" formatCode="0.0">
                  <c:v>0.37935594424540153</c:v>
                </c:pt>
                <c:pt idx="76">
                  <c:v>0</c:v>
                </c:pt>
                <c:pt idx="7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3A-4BD4-AAA2-10D57AFD1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468776"/>
        <c:axId val="1540473696"/>
      </c:lineChart>
      <c:catAx>
        <c:axId val="112807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5760"/>
        <c:crosses val="autoZero"/>
        <c:auto val="1"/>
        <c:lblAlgn val="ctr"/>
        <c:lblOffset val="100"/>
        <c:noMultiLvlLbl val="0"/>
      </c:catAx>
      <c:valAx>
        <c:axId val="1128075760"/>
        <c:scaling>
          <c:orientation val="minMax"/>
          <c:max val="2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172110782568024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9696"/>
        <c:crosses val="autoZero"/>
        <c:crossBetween val="between"/>
        <c:majorUnit val="400"/>
      </c:valAx>
      <c:valAx>
        <c:axId val="15404736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791611111111115"/>
              <c:y val="1.2712962962962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0468776"/>
        <c:crosses val="max"/>
        <c:crossBetween val="between"/>
      </c:valAx>
      <c:catAx>
        <c:axId val="1540468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404736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930236513811275E-3"/>
          <c:y val="0.86433596295423354"/>
          <c:w val="0.98636846778734233"/>
          <c:h val="0.130960370370370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054589371980683E-2"/>
          <c:y val="5.82437037037037E-2"/>
          <c:w val="0.85989082125603866"/>
          <c:h val="0.777258733058205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1'!$R$11</c:f>
              <c:strCache>
                <c:ptCount val="1"/>
                <c:pt idx="0">
                  <c:v>Minimum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B79-4775-987C-411003F0759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B79-4775-987C-411003F0759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B79-4775-987C-411003F0759F}"/>
              </c:ext>
            </c:extLst>
          </c:dPt>
          <c:cat>
            <c:strRef>
              <c:f>'3_keretes_box_1'!$Q$12:$Q$15</c:f>
              <c:strCache>
                <c:ptCount val="4"/>
                <c:pt idx="0">
                  <c:v>Forint, zöld</c:v>
                </c:pt>
                <c:pt idx="1">
                  <c:v>Forint, nem zöld</c:v>
                </c:pt>
                <c:pt idx="2">
                  <c:v>Deviza, zöld</c:v>
                </c:pt>
                <c:pt idx="3">
                  <c:v>Deviza, nem zöld</c:v>
                </c:pt>
              </c:strCache>
            </c:strRef>
          </c:cat>
          <c:val>
            <c:numRef>
              <c:f>'3_keretes_box_1'!$R$12:$R$15</c:f>
              <c:numCache>
                <c:formatCode>General</c:formatCode>
                <c:ptCount val="4"/>
                <c:pt idx="0">
                  <c:v>44.5</c:v>
                </c:pt>
                <c:pt idx="1">
                  <c:v>468.5</c:v>
                </c:pt>
                <c:pt idx="2">
                  <c:v>40</c:v>
                </c:pt>
                <c:pt idx="3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B79-4775-987C-411003F0759F}"/>
            </c:ext>
          </c:extLst>
        </c:ser>
        <c:ser>
          <c:idx val="1"/>
          <c:order val="1"/>
          <c:tx>
            <c:strRef>
              <c:f>'3_keretes_box_1'!$S$11</c:f>
              <c:strCache>
                <c:ptCount val="1"/>
                <c:pt idx="0">
                  <c:v>Maximum</c:v>
                </c:pt>
              </c:strCache>
            </c:strRef>
          </c:tx>
          <c:spPr>
            <a:pattFill prst="wdUpDiag">
              <a:fgClr>
                <a:schemeClr val="accent6"/>
              </a:fgClr>
              <a:bgClr>
                <a:schemeClr val="bg1"/>
              </a:bgClr>
            </a:pattFill>
            <a:ln w="3175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wdUpDiag">
                <a:fgClr>
                  <a:schemeClr val="accent4"/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6B79-4775-987C-411003F0759F}"/>
              </c:ext>
            </c:extLst>
          </c:dPt>
          <c:dPt>
            <c:idx val="3"/>
            <c:invertIfNegative val="0"/>
            <c:bubble3D val="0"/>
            <c:spPr>
              <a:pattFill prst="wdUpDiag">
                <a:fgClr>
                  <a:schemeClr val="accent2"/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6B79-4775-987C-411003F0759F}"/>
              </c:ext>
            </c:extLst>
          </c:dPt>
          <c:cat>
            <c:strRef>
              <c:f>'3_keretes_box_1'!$Q$12:$Q$15</c:f>
              <c:strCache>
                <c:ptCount val="4"/>
                <c:pt idx="0">
                  <c:v>Forint, zöld</c:v>
                </c:pt>
                <c:pt idx="1">
                  <c:v>Forint, nem zöld</c:v>
                </c:pt>
                <c:pt idx="2">
                  <c:v>Deviza, zöld</c:v>
                </c:pt>
                <c:pt idx="3">
                  <c:v>Deviza, nem zöld</c:v>
                </c:pt>
              </c:strCache>
            </c:strRef>
          </c:cat>
          <c:val>
            <c:numRef>
              <c:f>'3_keretes_box_1'!$S$12:$S$15</c:f>
              <c:numCache>
                <c:formatCode>General</c:formatCode>
                <c:ptCount val="4"/>
                <c:pt idx="0">
                  <c:v>250</c:v>
                </c:pt>
                <c:pt idx="1">
                  <c:v>300</c:v>
                </c:pt>
                <c:pt idx="2">
                  <c:v>0</c:v>
                </c:pt>
                <c:pt idx="3">
                  <c:v>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B79-4775-987C-411003F07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6965920"/>
        <c:axId val="1226960344"/>
      </c:barChart>
      <c:lineChart>
        <c:grouping val="standard"/>
        <c:varyColors val="0"/>
        <c:ser>
          <c:idx val="2"/>
          <c:order val="2"/>
          <c:tx>
            <c:strRef>
              <c:f>'3_keretes_box_1'!$T$11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_keretes_box_1'!$Q$12:$Q$15</c:f>
              <c:strCache>
                <c:ptCount val="4"/>
                <c:pt idx="0">
                  <c:v>Forint, zöld</c:v>
                </c:pt>
                <c:pt idx="1">
                  <c:v>Forint, nem zöld</c:v>
                </c:pt>
                <c:pt idx="2">
                  <c:v>Deviza, zöld</c:v>
                </c:pt>
                <c:pt idx="3">
                  <c:v>Deviza, nem zöld</c:v>
                </c:pt>
              </c:strCache>
            </c:strRef>
          </c:cat>
          <c:val>
            <c:numRef>
              <c:f>'3_keretes_box_1'!$T$12:$T$15</c:f>
              <c:numCache>
                <c:formatCode>General</c:formatCode>
                <c:ptCount val="4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B79-4775-987C-411003F07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57503"/>
        <c:axId val="502148975"/>
      </c:lineChart>
      <c:catAx>
        <c:axId val="1226965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6960344"/>
        <c:crosses val="autoZero"/>
        <c:auto val="1"/>
        <c:lblAlgn val="ctr"/>
        <c:lblOffset val="100"/>
        <c:noMultiLvlLbl val="0"/>
      </c:catAx>
      <c:valAx>
        <c:axId val="1226960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7.3623188405797096E-2"/>
              <c:y val="6.744444444444439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6965920"/>
        <c:crosses val="autoZero"/>
        <c:crossBetween val="between"/>
      </c:valAx>
      <c:valAx>
        <c:axId val="502148975"/>
        <c:scaling>
          <c:orientation val="minMax"/>
          <c:max val="9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2157503"/>
        <c:crosses val="max"/>
        <c:crossBetween val="between"/>
      </c:valAx>
      <c:catAx>
        <c:axId val="50215750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49977654618707"/>
              <c:y val="6.69066652549102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0214897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054589371980683E-2"/>
          <c:y val="5.82437037037037E-2"/>
          <c:w val="0.85989082125603866"/>
          <c:h val="0.739158946123846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1'!$R$11</c:f>
              <c:strCache>
                <c:ptCount val="1"/>
                <c:pt idx="0">
                  <c:v>Minimum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E30-45F9-AC4B-6767C2E343D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E30-45F9-AC4B-6767C2E343D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E30-45F9-AC4B-6767C2E343D0}"/>
              </c:ext>
            </c:extLst>
          </c:dPt>
          <c:cat>
            <c:strRef>
              <c:f>'3_keretes_box_1'!$P$12:$P$15</c:f>
              <c:strCache>
                <c:ptCount val="4"/>
                <c:pt idx="0">
                  <c:v>Forint, green</c:v>
                </c:pt>
                <c:pt idx="1">
                  <c:v>Forint, not green</c:v>
                </c:pt>
                <c:pt idx="2">
                  <c:v>Foreign currency, green</c:v>
                </c:pt>
                <c:pt idx="3">
                  <c:v>Foreign currency, not green</c:v>
                </c:pt>
              </c:strCache>
            </c:strRef>
          </c:cat>
          <c:val>
            <c:numRef>
              <c:f>'3_keretes_box_1'!$R$12:$R$15</c:f>
              <c:numCache>
                <c:formatCode>General</c:formatCode>
                <c:ptCount val="4"/>
                <c:pt idx="0">
                  <c:v>44.5</c:v>
                </c:pt>
                <c:pt idx="1">
                  <c:v>468.5</c:v>
                </c:pt>
                <c:pt idx="2">
                  <c:v>40</c:v>
                </c:pt>
                <c:pt idx="3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30-45F9-AC4B-6767C2E343D0}"/>
            </c:ext>
          </c:extLst>
        </c:ser>
        <c:ser>
          <c:idx val="1"/>
          <c:order val="1"/>
          <c:tx>
            <c:strRef>
              <c:f>'3_keretes_box_1'!$S$11</c:f>
              <c:strCache>
                <c:ptCount val="1"/>
                <c:pt idx="0">
                  <c:v>Maximum</c:v>
                </c:pt>
              </c:strCache>
            </c:strRef>
          </c:tx>
          <c:spPr>
            <a:pattFill prst="wdUpDiag">
              <a:fgClr>
                <a:schemeClr val="accent6"/>
              </a:fgClr>
              <a:bgClr>
                <a:schemeClr val="bg1"/>
              </a:bgClr>
            </a:pattFill>
            <a:ln w="3175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wdUpDiag">
                <a:fgClr>
                  <a:schemeClr val="accent4"/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4E30-45F9-AC4B-6767C2E343D0}"/>
              </c:ext>
            </c:extLst>
          </c:dPt>
          <c:dPt>
            <c:idx val="3"/>
            <c:invertIfNegative val="0"/>
            <c:bubble3D val="0"/>
            <c:spPr>
              <a:pattFill prst="wdUpDiag">
                <a:fgClr>
                  <a:schemeClr val="accent2"/>
                </a:fgClr>
                <a:bgClr>
                  <a:schemeClr val="bg1"/>
                </a:bgClr>
              </a:patt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4E30-45F9-AC4B-6767C2E343D0}"/>
              </c:ext>
            </c:extLst>
          </c:dPt>
          <c:cat>
            <c:strRef>
              <c:f>'3_keretes_box_1'!$P$12:$P$15</c:f>
              <c:strCache>
                <c:ptCount val="4"/>
                <c:pt idx="0">
                  <c:v>Forint, green</c:v>
                </c:pt>
                <c:pt idx="1">
                  <c:v>Forint, not green</c:v>
                </c:pt>
                <c:pt idx="2">
                  <c:v>Foreign currency, green</c:v>
                </c:pt>
                <c:pt idx="3">
                  <c:v>Foreign currency, not green</c:v>
                </c:pt>
              </c:strCache>
            </c:strRef>
          </c:cat>
          <c:val>
            <c:numRef>
              <c:f>'3_keretes_box_1'!$S$12:$S$15</c:f>
              <c:numCache>
                <c:formatCode>General</c:formatCode>
                <c:ptCount val="4"/>
                <c:pt idx="0">
                  <c:v>250</c:v>
                </c:pt>
                <c:pt idx="1">
                  <c:v>300</c:v>
                </c:pt>
                <c:pt idx="2">
                  <c:v>0</c:v>
                </c:pt>
                <c:pt idx="3">
                  <c:v>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E30-45F9-AC4B-6767C2E34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6965920"/>
        <c:axId val="1226960344"/>
      </c:barChart>
      <c:lineChart>
        <c:grouping val="standard"/>
        <c:varyColors val="0"/>
        <c:ser>
          <c:idx val="2"/>
          <c:order val="2"/>
          <c:tx>
            <c:strRef>
              <c:f>'3_keretes_box_1'!$T$11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_keretes_box_1'!$Q$12:$Q$15</c:f>
              <c:strCache>
                <c:ptCount val="4"/>
                <c:pt idx="0">
                  <c:v>Forint, zöld</c:v>
                </c:pt>
                <c:pt idx="1">
                  <c:v>Forint, nem zöld</c:v>
                </c:pt>
                <c:pt idx="2">
                  <c:v>Deviza, zöld</c:v>
                </c:pt>
                <c:pt idx="3">
                  <c:v>Deviza, nem zöld</c:v>
                </c:pt>
              </c:strCache>
            </c:strRef>
          </c:cat>
          <c:val>
            <c:numRef>
              <c:f>'3_keretes_box_1'!$T$12:$T$15</c:f>
              <c:numCache>
                <c:formatCode>General</c:formatCode>
                <c:ptCount val="4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E30-45F9-AC4B-6767C2E34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57503"/>
        <c:axId val="502148975"/>
      </c:lineChart>
      <c:catAx>
        <c:axId val="1226965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6960344"/>
        <c:crosses val="autoZero"/>
        <c:auto val="1"/>
        <c:lblAlgn val="ctr"/>
        <c:lblOffset val="100"/>
        <c:noMultiLvlLbl val="0"/>
      </c:catAx>
      <c:valAx>
        <c:axId val="1226960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7.3623188405797096E-2"/>
              <c:y val="6.744444444444439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6965920"/>
        <c:crosses val="autoZero"/>
        <c:crossBetween val="between"/>
      </c:valAx>
      <c:valAx>
        <c:axId val="502148975"/>
        <c:scaling>
          <c:orientation val="minMax"/>
          <c:max val="9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2157503"/>
        <c:crosses val="max"/>
        <c:crossBetween val="between"/>
      </c:valAx>
      <c:catAx>
        <c:axId val="50215750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49977654618707"/>
              <c:y val="6.69066652549102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0214897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ln w="317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accent6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0E3-493F-936B-8D10365C3BDE}"/>
              </c:ext>
            </c:extLst>
          </c:dPt>
          <c:dPt>
            <c:idx val="1"/>
            <c:bubble3D val="0"/>
            <c:spPr>
              <a:solidFill>
                <a:schemeClr val="accent4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0E3-493F-936B-8D10365C3BD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0E3-493F-936B-8D10365C3BDE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_keretes_box_2'!$L$12:$L$14</c:f>
              <c:strCache>
                <c:ptCount val="3"/>
                <c:pt idx="0">
                  <c:v>Forint, zöld</c:v>
                </c:pt>
                <c:pt idx="1">
                  <c:v>Forint, nem zöld</c:v>
                </c:pt>
                <c:pt idx="2">
                  <c:v>Deviza, nem zöld</c:v>
                </c:pt>
              </c:strCache>
            </c:strRef>
          </c:cat>
          <c:val>
            <c:numRef>
              <c:f>'3_keretes_box_2'!$M$12:$M$14</c:f>
              <c:numCache>
                <c:formatCode>General</c:formatCode>
                <c:ptCount val="3"/>
                <c:pt idx="0">
                  <c:v>391.2</c:v>
                </c:pt>
                <c:pt idx="1">
                  <c:v>2271.4</c:v>
                </c:pt>
                <c:pt idx="2">
                  <c:v>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E3-493F-936B-8D10365C3BDE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79722222222224E-2"/>
          <c:y val="6.0595555555555555E-2"/>
          <c:w val="0.84959527777777777"/>
          <c:h val="0.512520495144721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_ábra_chart'!$I$14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4_ábra_chart'!$K$11:$U$11</c:f>
              <c:strCache>
                <c:ptCount val="11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03.31</c:v>
                </c:pt>
                <c:pt idx="9">
                  <c:v>2022.06.30</c:v>
                </c:pt>
                <c:pt idx="10">
                  <c:v>2023.07.01</c:v>
                </c:pt>
              </c:strCache>
            </c:strRef>
          </c:cat>
          <c:val>
            <c:numRef>
              <c:f>'4_ábra_chart'!$K$14:$U$14</c:f>
              <c:numCache>
                <c:formatCode>0.0</c:formatCode>
                <c:ptCount val="11"/>
                <c:pt idx="0">
                  <c:v>8</c:v>
                </c:pt>
                <c:pt idx="1">
                  <c:v>8.000000000000001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 formatCode="0.00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0F-4B24-A67A-7B32E130C582}"/>
            </c:ext>
          </c:extLst>
        </c:ser>
        <c:ser>
          <c:idx val="2"/>
          <c:order val="1"/>
          <c:tx>
            <c:strRef>
              <c:f>'4_ábra_chart'!$I$15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4_ábra_chart'!$K$11:$U$11</c:f>
              <c:strCache>
                <c:ptCount val="11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03.31</c:v>
                </c:pt>
                <c:pt idx="9">
                  <c:v>2022.06.30</c:v>
                </c:pt>
                <c:pt idx="10">
                  <c:v>2023.07.01</c:v>
                </c:pt>
              </c:strCache>
            </c:strRef>
          </c:cat>
          <c:val>
            <c:numRef>
              <c:f>'4_ábra_chart'!$K$15:$U$15</c:f>
              <c:numCache>
                <c:formatCode>0.0</c:formatCode>
                <c:ptCount val="11"/>
                <c:pt idx="0">
                  <c:v>3.4831849051665622</c:v>
                </c:pt>
                <c:pt idx="1">
                  <c:v>4.3814751295031629</c:v>
                </c:pt>
                <c:pt idx="2">
                  <c:v>4.23856943337079</c:v>
                </c:pt>
                <c:pt idx="3">
                  <c:v>3.0012506297960906</c:v>
                </c:pt>
                <c:pt idx="4">
                  <c:v>2.9312589275219878</c:v>
                </c:pt>
                <c:pt idx="5">
                  <c:v>2.4606735090233203</c:v>
                </c:pt>
                <c:pt idx="6" formatCode="0.00">
                  <c:v>2.8766487346597263</c:v>
                </c:pt>
                <c:pt idx="7">
                  <c:v>2.7087457254078897</c:v>
                </c:pt>
                <c:pt idx="8">
                  <c:v>2.9833372297512981</c:v>
                </c:pt>
                <c:pt idx="9">
                  <c:v>2.9474001593494519</c:v>
                </c:pt>
                <c:pt idx="10">
                  <c:v>2.9474001593494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0F-4B24-A67A-7B32E130C582}"/>
            </c:ext>
          </c:extLst>
        </c:ser>
        <c:ser>
          <c:idx val="3"/>
          <c:order val="2"/>
          <c:tx>
            <c:strRef>
              <c:f>'4_ábra_chart'!$I$16</c:f>
              <c:strCache>
                <c:ptCount val="1"/>
                <c:pt idx="0">
                  <c:v>Kombinált puffer</c:v>
                </c:pt>
              </c:strCache>
            </c:strRef>
          </c:tx>
          <c:spPr>
            <a:pattFill prst="wdUpDiag">
              <a:fgClr>
                <a:srgbClr val="0070C0"/>
              </a:fgClr>
              <a:bgClr>
                <a:srgbClr val="92D050"/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4_ábra_chart'!$K$11:$U$11</c:f>
              <c:strCache>
                <c:ptCount val="11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03.31</c:v>
                </c:pt>
                <c:pt idx="9">
                  <c:v>2022.06.30</c:v>
                </c:pt>
                <c:pt idx="10">
                  <c:v>2023.07.01</c:v>
                </c:pt>
              </c:strCache>
            </c:strRef>
          </c:cat>
          <c:val>
            <c:numRef>
              <c:f>'4_ábra_chart'!$K$16:$U$16</c:f>
              <c:numCache>
                <c:formatCode>0.0</c:formatCode>
                <c:ptCount val="11"/>
                <c:pt idx="0">
                  <c:v>5.74683845964793E-4</c:v>
                </c:pt>
                <c:pt idx="1">
                  <c:v>8.1812466788163676E-4</c:v>
                </c:pt>
                <c:pt idx="2">
                  <c:v>0.53144811059984309</c:v>
                </c:pt>
                <c:pt idx="3">
                  <c:v>1.7076983250150037</c:v>
                </c:pt>
                <c:pt idx="4">
                  <c:v>2.5393754873492416</c:v>
                </c:pt>
                <c:pt idx="5">
                  <c:v>3.5685420640934682</c:v>
                </c:pt>
                <c:pt idx="6" formatCode="0.00">
                  <c:v>2.5477657724180527</c:v>
                </c:pt>
                <c:pt idx="7" formatCode="0.00">
                  <c:v>2.5445611885566484</c:v>
                </c:pt>
                <c:pt idx="8" formatCode="0.00">
                  <c:v>2.909241986167884</c:v>
                </c:pt>
                <c:pt idx="9" formatCode="0.00">
                  <c:v>2.9158568373932212</c:v>
                </c:pt>
                <c:pt idx="10" formatCode="0.00">
                  <c:v>3.5722363505523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0F-4B24-A67A-7B32E130C582}"/>
            </c:ext>
          </c:extLst>
        </c:ser>
        <c:ser>
          <c:idx val="0"/>
          <c:order val="4"/>
          <c:tx>
            <c:strRef>
              <c:f>'4_ábra_chart'!$I$17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4_ábra_chart'!$K$11:$U$11</c:f>
              <c:strCache>
                <c:ptCount val="11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03.31</c:v>
                </c:pt>
                <c:pt idx="9">
                  <c:v>2022.06.30</c:v>
                </c:pt>
                <c:pt idx="10">
                  <c:v>2023.07.01</c:v>
                </c:pt>
              </c:strCache>
            </c:strRef>
          </c:cat>
          <c:val>
            <c:numRef>
              <c:f>'4_ábra_chart'!$K$17:$U$17</c:f>
              <c:numCache>
                <c:formatCode>0.0</c:formatCode>
                <c:ptCount val="11"/>
                <c:pt idx="0">
                  <c:v>6.171669220273027</c:v>
                </c:pt>
                <c:pt idx="1">
                  <c:v>5.4771779794515325</c:v>
                </c:pt>
                <c:pt idx="2">
                  <c:v>5.9467215342228288</c:v>
                </c:pt>
                <c:pt idx="3">
                  <c:v>5.7889881732002806</c:v>
                </c:pt>
                <c:pt idx="4">
                  <c:v>5.013081636528133</c:v>
                </c:pt>
                <c:pt idx="5">
                  <c:v>3.998220084203659</c:v>
                </c:pt>
                <c:pt idx="6" formatCode="0.00">
                  <c:v>5.6256073723641675</c:v>
                </c:pt>
                <c:pt idx="7">
                  <c:v>6.4225390318300919</c:v>
                </c:pt>
                <c:pt idx="8">
                  <c:v>5.0554479316701499</c:v>
                </c:pt>
                <c:pt idx="9">
                  <c:v>4.62542051007296</c:v>
                </c:pt>
                <c:pt idx="10">
                  <c:v>3.9690409969137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0F-4B24-A67A-7B32E130C582}"/>
            </c:ext>
          </c:extLst>
        </c:ser>
        <c:ser>
          <c:idx val="5"/>
          <c:order val="6"/>
          <c:tx>
            <c:strRef>
              <c:f>'4_ábra_chart'!$I$18</c:f>
              <c:strCache>
                <c:ptCount val="1"/>
                <c:pt idx="0">
                  <c:v>Figyelembe nem vett eredmény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K$11:$U$11</c:f>
              <c:strCache>
                <c:ptCount val="11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03.31</c:v>
                </c:pt>
                <c:pt idx="9">
                  <c:v>2022.06.30</c:v>
                </c:pt>
                <c:pt idx="10">
                  <c:v>2023.07.01</c:v>
                </c:pt>
              </c:strCache>
            </c:strRef>
          </c:cat>
          <c:val>
            <c:numRef>
              <c:f>'4_ábra_chart'!$K$18:$U$18</c:f>
              <c:numCache>
                <c:formatCode>0.0</c:formatCode>
                <c:ptCount val="11"/>
                <c:pt idx="0">
                  <c:v>0.67777802612143923</c:v>
                </c:pt>
                <c:pt idx="1">
                  <c:v>0.68645523400454889</c:v>
                </c:pt>
                <c:pt idx="2">
                  <c:v>0.73159290311780334</c:v>
                </c:pt>
                <c:pt idx="3">
                  <c:v>0.74169521267804217</c:v>
                </c:pt>
                <c:pt idx="4">
                  <c:v>0.58755050526347552</c:v>
                </c:pt>
                <c:pt idx="5">
                  <c:v>7.6135461493262419E-2</c:v>
                </c:pt>
                <c:pt idx="6" formatCode="0.00">
                  <c:v>0.42250251579060377</c:v>
                </c:pt>
                <c:pt idx="7">
                  <c:v>0.53148290325898917</c:v>
                </c:pt>
                <c:pt idx="8">
                  <c:v>0.26188515240070692</c:v>
                </c:pt>
                <c:pt idx="9">
                  <c:v>0.45564970407758165</c:v>
                </c:pt>
                <c:pt idx="10">
                  <c:v>0.4556497040775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0F-4B24-A67A-7B32E130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  <c:extLst>
          <c:ext xmlns:c15="http://schemas.microsoft.com/office/drawing/2012/chart" uri="{02D57815-91ED-43cb-92C2-25804820EDAC}">
            <c15:filteredBarSeries>
              <c15:ser>
                <c:idx val="6"/>
                <c:order val="3"/>
                <c:tx>
                  <c:strRef>
                    <c:extLst>
                      <c:ext uri="{02D57815-91ED-43cb-92C2-25804820EDAC}">
                        <c15:formulaRef>
                          <c15:sqref>'4_ábra_chart'!$A$1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pattFill prst="dkDnDiag">
                    <a:fgClr>
                      <a:srgbClr val="FF0000"/>
                    </a:fgClr>
                    <a:bgClr>
                      <a:srgbClr val="92D050"/>
                    </a:bgClr>
                  </a:patt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4_ábra_chart'!$B$19:$Q$19</c15:sqref>
                        </c15:formulaRef>
                      </c:ext>
                    </c:extLst>
                    <c:numCache>
                      <c:formatCode>_-* #\ ##0.0\ _F_t_-;\-* #\ ##0.0\ _F_t_-;_-* "-"??\ _F_t_-;_-@_-</c:formatCode>
                      <c:ptCount val="16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8C0F-4B24-A67A-7B32E130C58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4"/>
          <c:order val="5"/>
          <c:tx>
            <c:strRef>
              <c:f>'4_ábra_chart'!$I$13</c:f>
              <c:strCache>
                <c:ptCount val="1"/>
                <c:pt idx="0">
                  <c:v>Szabad puffer (figyelembe nem vett eredménnyel) (j.sk.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ábra_chart'!$K$11:$U$11</c:f>
              <c:strCache>
                <c:ptCount val="11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03.31</c:v>
                </c:pt>
                <c:pt idx="9">
                  <c:v>2022.06.30</c:v>
                </c:pt>
                <c:pt idx="10">
                  <c:v>2023.07.01</c:v>
                </c:pt>
              </c:strCache>
            </c:strRef>
          </c:cat>
          <c:val>
            <c:numRef>
              <c:f>'4_ábra_chart'!$K$13:$U$13</c:f>
              <c:numCache>
                <c:formatCode>###\ ###\ ###\ ###\ ###\ ###\ ##0</c:formatCode>
                <c:ptCount val="11"/>
                <c:pt idx="0">
                  <c:v>1169.9075451123074</c:v>
                </c:pt>
                <c:pt idx="1">
                  <c:v>999.26160907161261</c:v>
                </c:pt>
                <c:pt idx="2">
                  <c:v>1128.0673441556789</c:v>
                </c:pt>
                <c:pt idx="3">
                  <c:v>1242.1634272734318</c:v>
                </c:pt>
                <c:pt idx="4">
                  <c:v>1196.4092073907159</c:v>
                </c:pt>
                <c:pt idx="5">
                  <c:v>1097.0484324729327</c:v>
                </c:pt>
                <c:pt idx="6">
                  <c:v>1718.3452141898556</c:v>
                </c:pt>
                <c:pt idx="7">
                  <c:v>2121.1499820744111</c:v>
                </c:pt>
                <c:pt idx="8">
                  <c:v>1651.4277548264674</c:v>
                </c:pt>
                <c:pt idx="9">
                  <c:v>1737.2034251248213</c:v>
                </c:pt>
                <c:pt idx="10">
                  <c:v>1512.7891402628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0F-4B24-A67A-7B32E130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9063584"/>
        <c:axId val="379065552"/>
      </c:lineChart>
      <c:catAx>
        <c:axId val="47905444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tickLblSkip val="1"/>
        <c:noMultiLvlLbl val="0"/>
      </c:catAx>
      <c:valAx>
        <c:axId val="47907477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  <c:majorUnit val="2"/>
      </c:valAx>
      <c:valAx>
        <c:axId val="379065552"/>
        <c:scaling>
          <c:orientation val="minMax"/>
          <c:max val="24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63584"/>
        <c:crosses val="max"/>
        <c:crossBetween val="between"/>
        <c:majorUnit val="200"/>
      </c:valAx>
      <c:catAx>
        <c:axId val="37906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9065552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2.4078749999999999E-2"/>
          <c:y val="0.7568064102778097"/>
          <c:w val="0.95746887925091717"/>
          <c:h val="0.2361380920159775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ln w="317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accent6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606-4F64-88F2-6C4BDADB4819}"/>
              </c:ext>
            </c:extLst>
          </c:dPt>
          <c:dPt>
            <c:idx val="1"/>
            <c:bubble3D val="0"/>
            <c:spPr>
              <a:solidFill>
                <a:schemeClr val="accent4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606-4F64-88F2-6C4BDADB48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606-4F64-88F2-6C4BDADB4819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_keretes_box_2'!$K$12:$K$14</c:f>
              <c:strCache>
                <c:ptCount val="3"/>
                <c:pt idx="0">
                  <c:v>Forint, green</c:v>
                </c:pt>
                <c:pt idx="1">
                  <c:v>Forint, not green</c:v>
                </c:pt>
                <c:pt idx="2">
                  <c:v>Foreign currency, not green</c:v>
                </c:pt>
              </c:strCache>
            </c:strRef>
          </c:cat>
          <c:val>
            <c:numRef>
              <c:f>'3_keretes_box_2'!$M$12:$M$14</c:f>
              <c:numCache>
                <c:formatCode>General</c:formatCode>
                <c:ptCount val="3"/>
                <c:pt idx="0">
                  <c:v>391.2</c:v>
                </c:pt>
                <c:pt idx="1">
                  <c:v>2271.4</c:v>
                </c:pt>
                <c:pt idx="2">
                  <c:v>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606-4F64-88F2-6C4BDADB4819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5.2947190501710845E-2"/>
          <c:w val="0.81648516370202728"/>
          <c:h val="0.748282475161809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X$16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6:$AE$16</c:f>
              <c:numCache>
                <c:formatCode>General</c:formatCode>
                <c:ptCount val="7"/>
                <c:pt idx="0">
                  <c:v>822.1648298636419</c:v>
                </c:pt>
                <c:pt idx="1">
                  <c:v>298.91880371733737</c:v>
                </c:pt>
                <c:pt idx="2">
                  <c:v>143.4850213196348</c:v>
                </c:pt>
                <c:pt idx="3">
                  <c:v>154.01729976513295</c:v>
                </c:pt>
                <c:pt idx="4">
                  <c:v>129.90546240994385</c:v>
                </c:pt>
                <c:pt idx="5">
                  <c:v>112.51490633238228</c:v>
                </c:pt>
                <c:pt idx="6">
                  <c:v>84.71104342457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EF-4640-ADF1-F0FCACC89611}"/>
            </c:ext>
          </c:extLst>
        </c:ser>
        <c:ser>
          <c:idx val="1"/>
          <c:order val="1"/>
          <c:tx>
            <c:strRef>
              <c:f>'29_ábra_chart'!$X$1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7:$AE$17</c:f>
              <c:numCache>
                <c:formatCode>General</c:formatCode>
                <c:ptCount val="7"/>
                <c:pt idx="0">
                  <c:v>650.91990152196706</c:v>
                </c:pt>
                <c:pt idx="1">
                  <c:v>215.47117492346544</c:v>
                </c:pt>
                <c:pt idx="2">
                  <c:v>213.78603178386638</c:v>
                </c:pt>
                <c:pt idx="3">
                  <c:v>160.4211840541152</c:v>
                </c:pt>
                <c:pt idx="4">
                  <c:v>127.03662591321222</c:v>
                </c:pt>
                <c:pt idx="5">
                  <c:v>146.64657599118189</c:v>
                </c:pt>
                <c:pt idx="6">
                  <c:v>70.467433660954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EF-4640-ADF1-F0FCACC89611}"/>
            </c:ext>
          </c:extLst>
        </c:ser>
        <c:ser>
          <c:idx val="7"/>
          <c:order val="2"/>
          <c:tx>
            <c:strRef>
              <c:f>'29_ábra_chart'!$X$18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8:$AE$18</c:f>
              <c:numCache>
                <c:formatCode>General</c:formatCode>
                <c:ptCount val="7"/>
                <c:pt idx="0">
                  <c:v>643.74472391227732</c:v>
                </c:pt>
                <c:pt idx="1">
                  <c:v>55.074926932738911</c:v>
                </c:pt>
                <c:pt idx="2">
                  <c:v>168.59478509856982</c:v>
                </c:pt>
                <c:pt idx="3">
                  <c:v>205.28300808750191</c:v>
                </c:pt>
                <c:pt idx="4">
                  <c:v>113.21074738997966</c:v>
                </c:pt>
                <c:pt idx="5">
                  <c:v>107.97461105725199</c:v>
                </c:pt>
                <c:pt idx="6">
                  <c:v>79.34791650264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EF-4640-ADF1-F0FCACC89611}"/>
            </c:ext>
          </c:extLst>
        </c:ser>
        <c:ser>
          <c:idx val="8"/>
          <c:order val="3"/>
          <c:tx>
            <c:strRef>
              <c:f>'29_ábra_chart'!$X$19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9:$AE$19</c:f>
              <c:numCache>
                <c:formatCode>General</c:formatCode>
                <c:ptCount val="7"/>
                <c:pt idx="0">
                  <c:v>533.72715690122027</c:v>
                </c:pt>
                <c:pt idx="1">
                  <c:v>341.40507121422377</c:v>
                </c:pt>
                <c:pt idx="2">
                  <c:v>235.91176932188782</c:v>
                </c:pt>
                <c:pt idx="3">
                  <c:v>160.77203758555663</c:v>
                </c:pt>
                <c:pt idx="4">
                  <c:v>153.06596714439746</c:v>
                </c:pt>
                <c:pt idx="5">
                  <c:v>102.22244840163869</c:v>
                </c:pt>
                <c:pt idx="6">
                  <c:v>99.484751198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EF-4640-ADF1-F0FCACC89611}"/>
            </c:ext>
          </c:extLst>
        </c:ser>
        <c:ser>
          <c:idx val="2"/>
          <c:order val="4"/>
          <c:tx>
            <c:strRef>
              <c:f>'29_ábra_chart'!$X$20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20:$AE$20</c:f>
              <c:numCache>
                <c:formatCode>General</c:formatCode>
                <c:ptCount val="7"/>
                <c:pt idx="0">
                  <c:v>612.00055177118395</c:v>
                </c:pt>
                <c:pt idx="1">
                  <c:v>200.26620643117565</c:v>
                </c:pt>
                <c:pt idx="2">
                  <c:v>206.18103982778757</c:v>
                </c:pt>
                <c:pt idx="3">
                  <c:v>153.40501893757937</c:v>
                </c:pt>
                <c:pt idx="4">
                  <c:v>147.40623154696786</c:v>
                </c:pt>
                <c:pt idx="5">
                  <c:v>104.56389100142006</c:v>
                </c:pt>
                <c:pt idx="6">
                  <c:v>116.20448937397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EF-4640-ADF1-F0FCACC89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60092744"/>
        <c:axId val="260091104"/>
      </c:barChart>
      <c:lineChart>
        <c:grouping val="standard"/>
        <c:varyColors val="0"/>
        <c:ser>
          <c:idx val="3"/>
          <c:order val="5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21:$AE$21</c:f>
              <c:numCache>
                <c:formatCode>General</c:formatCode>
                <c:ptCount val="7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EF-4640-ADF1-F0FCACC89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236392"/>
        <c:axId val="1277233768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9.1699306817417073E-2"/>
              <c:y val="1.41682813208558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3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277233768"/>
        <c:scaling>
          <c:orientation val="minMax"/>
          <c:max val="35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236392"/>
        <c:crosses val="max"/>
        <c:crossBetween val="between"/>
        <c:majorUnit val="500"/>
      </c:valAx>
      <c:catAx>
        <c:axId val="12772363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 rtl="0"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129047715189448"/>
              <c:y val="4.04270932102073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 rtl="0"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77233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888886196917693E-2"/>
          <c:y val="0.90996825658572789"/>
          <c:w val="0.9"/>
          <c:h val="7.8125546806649182E-2"/>
        </c:manualLayout>
      </c:layout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5.2947190501710845E-2"/>
          <c:w val="0.81648516370202728"/>
          <c:h val="0.748282475161809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W$1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6:$AE$16</c:f>
              <c:numCache>
                <c:formatCode>General</c:formatCode>
                <c:ptCount val="7"/>
                <c:pt idx="0">
                  <c:v>822.1648298636419</c:v>
                </c:pt>
                <c:pt idx="1">
                  <c:v>298.91880371733737</c:v>
                </c:pt>
                <c:pt idx="2">
                  <c:v>143.4850213196348</c:v>
                </c:pt>
                <c:pt idx="3">
                  <c:v>154.01729976513295</c:v>
                </c:pt>
                <c:pt idx="4">
                  <c:v>129.90546240994385</c:v>
                </c:pt>
                <c:pt idx="5">
                  <c:v>112.51490633238228</c:v>
                </c:pt>
                <c:pt idx="6">
                  <c:v>84.71104342457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0-4E03-8E55-EC93309B2011}"/>
            </c:ext>
          </c:extLst>
        </c:ser>
        <c:ser>
          <c:idx val="1"/>
          <c:order val="1"/>
          <c:tx>
            <c:strRef>
              <c:f>'29_ábra_chart'!$W$17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7:$AE$17</c:f>
              <c:numCache>
                <c:formatCode>General</c:formatCode>
                <c:ptCount val="7"/>
                <c:pt idx="0">
                  <c:v>650.91990152196706</c:v>
                </c:pt>
                <c:pt idx="1">
                  <c:v>215.47117492346544</c:v>
                </c:pt>
                <c:pt idx="2">
                  <c:v>213.78603178386638</c:v>
                </c:pt>
                <c:pt idx="3">
                  <c:v>160.4211840541152</c:v>
                </c:pt>
                <c:pt idx="4">
                  <c:v>127.03662591321222</c:v>
                </c:pt>
                <c:pt idx="5">
                  <c:v>146.64657599118189</c:v>
                </c:pt>
                <c:pt idx="6">
                  <c:v>70.467433660954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0-4E03-8E55-EC93309B2011}"/>
            </c:ext>
          </c:extLst>
        </c:ser>
        <c:ser>
          <c:idx val="7"/>
          <c:order val="2"/>
          <c:tx>
            <c:strRef>
              <c:f>'29_ábra_chart'!$W$18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8:$AE$18</c:f>
              <c:numCache>
                <c:formatCode>General</c:formatCode>
                <c:ptCount val="7"/>
                <c:pt idx="0">
                  <c:v>643.74472391227732</c:v>
                </c:pt>
                <c:pt idx="1">
                  <c:v>55.074926932738911</c:v>
                </c:pt>
                <c:pt idx="2">
                  <c:v>168.59478509856982</c:v>
                </c:pt>
                <c:pt idx="3">
                  <c:v>205.28300808750191</c:v>
                </c:pt>
                <c:pt idx="4">
                  <c:v>113.21074738997966</c:v>
                </c:pt>
                <c:pt idx="5">
                  <c:v>107.97461105725199</c:v>
                </c:pt>
                <c:pt idx="6">
                  <c:v>79.34791650264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D0-4E03-8E55-EC93309B2011}"/>
            </c:ext>
          </c:extLst>
        </c:ser>
        <c:ser>
          <c:idx val="8"/>
          <c:order val="3"/>
          <c:tx>
            <c:strRef>
              <c:f>'29_ábra_chart'!$W$19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19:$AE$19</c:f>
              <c:numCache>
                <c:formatCode>General</c:formatCode>
                <c:ptCount val="7"/>
                <c:pt idx="0">
                  <c:v>533.72715690122027</c:v>
                </c:pt>
                <c:pt idx="1">
                  <c:v>341.40507121422377</c:v>
                </c:pt>
                <c:pt idx="2">
                  <c:v>235.91176932188782</c:v>
                </c:pt>
                <c:pt idx="3">
                  <c:v>160.77203758555663</c:v>
                </c:pt>
                <c:pt idx="4">
                  <c:v>153.06596714439746</c:v>
                </c:pt>
                <c:pt idx="5">
                  <c:v>102.22244840163869</c:v>
                </c:pt>
                <c:pt idx="6">
                  <c:v>99.484751198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D0-4E03-8E55-EC93309B2011}"/>
            </c:ext>
          </c:extLst>
        </c:ser>
        <c:ser>
          <c:idx val="2"/>
          <c:order val="4"/>
          <c:tx>
            <c:strRef>
              <c:f>'29_ábra_chart'!$W$20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20:$AE$20</c:f>
              <c:numCache>
                <c:formatCode>General</c:formatCode>
                <c:ptCount val="7"/>
                <c:pt idx="0">
                  <c:v>612.00055177118395</c:v>
                </c:pt>
                <c:pt idx="1">
                  <c:v>200.26620643117565</c:v>
                </c:pt>
                <c:pt idx="2">
                  <c:v>206.18103982778757</c:v>
                </c:pt>
                <c:pt idx="3">
                  <c:v>153.40501893757937</c:v>
                </c:pt>
                <c:pt idx="4">
                  <c:v>147.40623154696786</c:v>
                </c:pt>
                <c:pt idx="5">
                  <c:v>104.56389100142006</c:v>
                </c:pt>
                <c:pt idx="6">
                  <c:v>116.20448937397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D0-4E03-8E55-EC93309B20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60092744"/>
        <c:axId val="260091104"/>
      </c:barChart>
      <c:lineChart>
        <c:grouping val="standard"/>
        <c:varyColors val="0"/>
        <c:ser>
          <c:idx val="3"/>
          <c:order val="5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9_ábra_chart'!$Y$15:$AE$15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29_ábra_chart'!$Y$21:$AE$21</c:f>
              <c:numCache>
                <c:formatCode>General</c:formatCode>
                <c:ptCount val="7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D0-4E03-8E55-EC93309B20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236392"/>
        <c:axId val="1277233768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9.1699306817417073E-2"/>
              <c:y val="1.41682813208558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3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277233768"/>
        <c:scaling>
          <c:orientation val="minMax"/>
          <c:max val="35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236392"/>
        <c:crosses val="max"/>
        <c:crossBetween val="between"/>
        <c:majorUnit val="500"/>
      </c:valAx>
      <c:catAx>
        <c:axId val="12772363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 rtl="0"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129047715189448"/>
              <c:y val="4.04270932102073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 rtl="0"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77233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888886196917693E-2"/>
          <c:y val="0.90996825658572789"/>
          <c:w val="0.9"/>
          <c:h val="7.8125546806649182E-2"/>
        </c:manualLayout>
      </c:layout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6.7606876365585197E-2"/>
          <c:w val="0.81648516370202728"/>
          <c:h val="0.779696087727253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X$12</c:f>
              <c:strCache>
                <c:ptCount val="1"/>
                <c:pt idx="0">
                  <c:v>OT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X$13:$X$18</c:f>
              <c:numCache>
                <c:formatCode>0.00</c:formatCode>
                <c:ptCount val="6"/>
                <c:pt idx="0">
                  <c:v>2595.3481592999997</c:v>
                </c:pt>
                <c:pt idx="1">
                  <c:v>2681.9861489</c:v>
                </c:pt>
                <c:pt idx="2" formatCode="General">
                  <c:v>3094.7039969000002</c:v>
                </c:pt>
                <c:pt idx="3" formatCode="General">
                  <c:v>3191.8867498028685</c:v>
                </c:pt>
                <c:pt idx="4" formatCode="General">
                  <c:v>3203</c:v>
                </c:pt>
                <c:pt idx="5" formatCode="General">
                  <c:v>3262.557163970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C0-48EA-9753-886729F3CF41}"/>
            </c:ext>
          </c:extLst>
        </c:ser>
        <c:ser>
          <c:idx val="1"/>
          <c:order val="1"/>
          <c:tx>
            <c:strRef>
              <c:f>'30_ábra_chart'!$Y$12</c:f>
              <c:strCache>
                <c:ptCount val="1"/>
                <c:pt idx="0">
                  <c:v>MBH/MKB</c:v>
                </c:pt>
              </c:strCache>
            </c:strRef>
          </c:tx>
          <c:spPr>
            <a:pattFill prst="wdDnDiag">
              <a:fgClr>
                <a:srgbClr val="FFC000"/>
              </a:fgClr>
              <a:bgClr>
                <a:srgbClr val="FF000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Y$13:$Y$18</c:f>
              <c:numCache>
                <c:formatCode>General</c:formatCode>
                <c:ptCount val="6"/>
                <c:pt idx="5">
                  <c:v>1111.1361832189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C0-48EA-9753-886729F3CF41}"/>
            </c:ext>
          </c:extLst>
        </c:ser>
        <c:ser>
          <c:idx val="7"/>
          <c:order val="2"/>
          <c:tx>
            <c:strRef>
              <c:f>'30_ábra_chart'!$AE$12</c:f>
              <c:strCache>
                <c:ptCount val="1"/>
                <c:pt idx="0">
                  <c:v>MTB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E$13:$AE$18</c:f>
              <c:numCache>
                <c:formatCode>General</c:formatCode>
                <c:ptCount val="6"/>
                <c:pt idx="0">
                  <c:v>582.33820346999994</c:v>
                </c:pt>
                <c:pt idx="1">
                  <c:v>620.20668388000001</c:v>
                </c:pt>
                <c:pt idx="2">
                  <c:v>530.24696456000004</c:v>
                </c:pt>
                <c:pt idx="3">
                  <c:v>546.50440998658223</c:v>
                </c:pt>
                <c:pt idx="4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C0-48EA-9753-886729F3CF41}"/>
            </c:ext>
          </c:extLst>
        </c:ser>
        <c:ser>
          <c:idx val="8"/>
          <c:order val="3"/>
          <c:tx>
            <c:strRef>
              <c:f>'30_ábra_chart'!$AF$12</c:f>
              <c:strCache>
                <c:ptCount val="1"/>
                <c:pt idx="0">
                  <c:v>MKB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F$13:$AF$18</c:f>
              <c:numCache>
                <c:formatCode>General</c:formatCode>
                <c:ptCount val="6"/>
                <c:pt idx="0">
                  <c:v>429.55412615</c:v>
                </c:pt>
                <c:pt idx="1">
                  <c:v>401.66990753000005</c:v>
                </c:pt>
                <c:pt idx="2">
                  <c:v>456.14137442000003</c:v>
                </c:pt>
                <c:pt idx="3">
                  <c:v>380.84150631</c:v>
                </c:pt>
                <c:pt idx="4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C0-48EA-9753-886729F3CF41}"/>
            </c:ext>
          </c:extLst>
        </c:ser>
        <c:ser>
          <c:idx val="2"/>
          <c:order val="4"/>
          <c:tx>
            <c:strRef>
              <c:f>'30_ábra_chart'!$Z$12</c:f>
              <c:strCache>
                <c:ptCount val="1"/>
                <c:pt idx="0">
                  <c:v>UniCredit</c:v>
                </c:pt>
              </c:strCache>
            </c:strRef>
          </c:tx>
          <c:spPr>
            <a:solidFill>
              <a:srgbClr val="FF797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Z$13:$Z$18</c:f>
              <c:numCache>
                <c:formatCode>General</c:formatCode>
                <c:ptCount val="6"/>
                <c:pt idx="0">
                  <c:v>900.73314179999988</c:v>
                </c:pt>
                <c:pt idx="1">
                  <c:v>946.89457030000005</c:v>
                </c:pt>
                <c:pt idx="2">
                  <c:v>957.29085750000002</c:v>
                </c:pt>
                <c:pt idx="3">
                  <c:v>943.3736968579218</c:v>
                </c:pt>
                <c:pt idx="4">
                  <c:v>1007</c:v>
                </c:pt>
                <c:pt idx="5">
                  <c:v>967.95864735174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C0-48EA-9753-886729F3CF41}"/>
            </c:ext>
          </c:extLst>
        </c:ser>
        <c:ser>
          <c:idx val="3"/>
          <c:order val="5"/>
          <c:tx>
            <c:strRef>
              <c:f>'30_ábra_chart'!$AA$12</c:f>
              <c:strCache>
                <c:ptCount val="1"/>
                <c:pt idx="0">
                  <c:v>K&amp;H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A$13:$AA$18</c:f>
              <c:numCache>
                <c:formatCode>General</c:formatCode>
                <c:ptCount val="6"/>
                <c:pt idx="0">
                  <c:v>827.33902160000002</c:v>
                </c:pt>
                <c:pt idx="1">
                  <c:v>737.37979216999997</c:v>
                </c:pt>
                <c:pt idx="2">
                  <c:v>829.50963999999999</c:v>
                </c:pt>
                <c:pt idx="3">
                  <c:v>841.78198507949014</c:v>
                </c:pt>
                <c:pt idx="4">
                  <c:v>844</c:v>
                </c:pt>
                <c:pt idx="5">
                  <c:v>833.89854842988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C0-48EA-9753-886729F3CF41}"/>
            </c:ext>
          </c:extLst>
        </c:ser>
        <c:ser>
          <c:idx val="4"/>
          <c:order val="6"/>
          <c:tx>
            <c:strRef>
              <c:f>'30_ábra_chart'!$AB$12</c:f>
              <c:strCache>
                <c:ptCount val="1"/>
                <c:pt idx="0">
                  <c:v>ERST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B$13:$AB$18</c:f>
              <c:numCache>
                <c:formatCode>General</c:formatCode>
                <c:ptCount val="6"/>
                <c:pt idx="0">
                  <c:v>553.1597121499999</c:v>
                </c:pt>
                <c:pt idx="1">
                  <c:v>549.27524950000009</c:v>
                </c:pt>
                <c:pt idx="2">
                  <c:v>654.95204829999989</c:v>
                </c:pt>
                <c:pt idx="3">
                  <c:v>641.80760299546546</c:v>
                </c:pt>
                <c:pt idx="4">
                  <c:v>690</c:v>
                </c:pt>
                <c:pt idx="5">
                  <c:v>670.62503440450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C0-48EA-9753-886729F3CF41}"/>
            </c:ext>
          </c:extLst>
        </c:ser>
        <c:ser>
          <c:idx val="5"/>
          <c:order val="7"/>
          <c:tx>
            <c:strRef>
              <c:f>'30_ábra_chart'!$AC$12</c:f>
              <c:strCache>
                <c:ptCount val="1"/>
                <c:pt idx="0">
                  <c:v>Raiffeisen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C$13:$AC$18</c:f>
              <c:numCache>
                <c:formatCode>General</c:formatCode>
                <c:ptCount val="6"/>
                <c:pt idx="0">
                  <c:v>573.51990956999998</c:v>
                </c:pt>
                <c:pt idx="1">
                  <c:v>597.70624008999994</c:v>
                </c:pt>
                <c:pt idx="2">
                  <c:v>599.32727639000007</c:v>
                </c:pt>
                <c:pt idx="3">
                  <c:v>613.09379951997198</c:v>
                </c:pt>
                <c:pt idx="4">
                  <c:v>585</c:v>
                </c:pt>
                <c:pt idx="5">
                  <c:v>573.9224327838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8C0-48EA-9753-886729F3CF41}"/>
            </c:ext>
          </c:extLst>
        </c:ser>
        <c:ser>
          <c:idx val="6"/>
          <c:order val="8"/>
          <c:tx>
            <c:strRef>
              <c:f>'30_ábra_chart'!$AD$12</c:f>
              <c:strCache>
                <c:ptCount val="1"/>
                <c:pt idx="0">
                  <c:v>CIB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D$13:$AD$18</c:f>
              <c:numCache>
                <c:formatCode>General</c:formatCode>
                <c:ptCount val="6"/>
                <c:pt idx="0">
                  <c:v>439.89550125</c:v>
                </c:pt>
                <c:pt idx="1">
                  <c:v>421.52952548999997</c:v>
                </c:pt>
                <c:pt idx="2">
                  <c:v>417.12378938000006</c:v>
                </c:pt>
                <c:pt idx="3">
                  <c:v>455.95572802237899</c:v>
                </c:pt>
                <c:pt idx="4">
                  <c:v>437</c:v>
                </c:pt>
                <c:pt idx="5">
                  <c:v>450.21563416112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8C0-48EA-9753-886729F3C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ser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serLines>
        <c:axId val="260092744"/>
        <c:axId val="260091104"/>
      </c:barChart>
      <c:lineChart>
        <c:grouping val="standard"/>
        <c:varyColors val="0"/>
        <c:ser>
          <c:idx val="9"/>
          <c:order val="9"/>
          <c:tx>
            <c:strRef>
              <c:f>'30_ábra_chart'!$AG$12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G$13:$AG$18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8C0-48EA-9753-886729F3C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828208"/>
        <c:axId val="1113826896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9.5801904662087878E-2"/>
              <c:y val="1.21738866280363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8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113826896"/>
        <c:scaling>
          <c:orientation val="minMax"/>
          <c:max val="8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3828208"/>
        <c:crosses val="max"/>
        <c:crossBetween val="between"/>
      </c:valAx>
      <c:catAx>
        <c:axId val="1113828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0809271148798723"/>
              <c:y val="1.1769468607000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1382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6.7606876365585197E-2"/>
          <c:w val="0.81648516370202728"/>
          <c:h val="0.779696087727253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X$12</c:f>
              <c:strCache>
                <c:ptCount val="1"/>
                <c:pt idx="0">
                  <c:v>OT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X$13:$X$18</c:f>
              <c:numCache>
                <c:formatCode>0.00</c:formatCode>
                <c:ptCount val="6"/>
                <c:pt idx="0">
                  <c:v>2595.3481592999997</c:v>
                </c:pt>
                <c:pt idx="1">
                  <c:v>2681.9861489</c:v>
                </c:pt>
                <c:pt idx="2" formatCode="General">
                  <c:v>3094.7039969000002</c:v>
                </c:pt>
                <c:pt idx="3" formatCode="General">
                  <c:v>3191.8867498028685</c:v>
                </c:pt>
                <c:pt idx="4" formatCode="General">
                  <c:v>3203</c:v>
                </c:pt>
                <c:pt idx="5" formatCode="General">
                  <c:v>3262.557163970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5-4A11-A8C4-94B0E95EB8A8}"/>
            </c:ext>
          </c:extLst>
        </c:ser>
        <c:ser>
          <c:idx val="1"/>
          <c:order val="1"/>
          <c:tx>
            <c:strRef>
              <c:f>'30_ábra_chart'!$Y$12</c:f>
              <c:strCache>
                <c:ptCount val="1"/>
                <c:pt idx="0">
                  <c:v>MBH/MKB</c:v>
                </c:pt>
              </c:strCache>
            </c:strRef>
          </c:tx>
          <c:spPr>
            <a:pattFill prst="wdDnDiag">
              <a:fgClr>
                <a:srgbClr val="FFC000"/>
              </a:fgClr>
              <a:bgClr>
                <a:srgbClr val="FF000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Y$13:$Y$18</c:f>
              <c:numCache>
                <c:formatCode>General</c:formatCode>
                <c:ptCount val="6"/>
                <c:pt idx="5">
                  <c:v>1111.1361832189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75-4A11-A8C4-94B0E95EB8A8}"/>
            </c:ext>
          </c:extLst>
        </c:ser>
        <c:ser>
          <c:idx val="7"/>
          <c:order val="2"/>
          <c:tx>
            <c:strRef>
              <c:f>'30_ábra_chart'!$AE$12</c:f>
              <c:strCache>
                <c:ptCount val="1"/>
                <c:pt idx="0">
                  <c:v>MTB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E$13:$AE$18</c:f>
              <c:numCache>
                <c:formatCode>General</c:formatCode>
                <c:ptCount val="6"/>
                <c:pt idx="0">
                  <c:v>582.33820346999994</c:v>
                </c:pt>
                <c:pt idx="1">
                  <c:v>620.20668388000001</c:v>
                </c:pt>
                <c:pt idx="2">
                  <c:v>530.24696456000004</c:v>
                </c:pt>
                <c:pt idx="3">
                  <c:v>546.50440998658223</c:v>
                </c:pt>
                <c:pt idx="4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75-4A11-A8C4-94B0E95EB8A8}"/>
            </c:ext>
          </c:extLst>
        </c:ser>
        <c:ser>
          <c:idx val="8"/>
          <c:order val="3"/>
          <c:tx>
            <c:strRef>
              <c:f>'30_ábra_chart'!$AF$12</c:f>
              <c:strCache>
                <c:ptCount val="1"/>
                <c:pt idx="0">
                  <c:v>MKB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F$13:$AF$18</c:f>
              <c:numCache>
                <c:formatCode>General</c:formatCode>
                <c:ptCount val="6"/>
                <c:pt idx="0">
                  <c:v>429.55412615</c:v>
                </c:pt>
                <c:pt idx="1">
                  <c:v>401.66990753000005</c:v>
                </c:pt>
                <c:pt idx="2">
                  <c:v>456.14137442000003</c:v>
                </c:pt>
                <c:pt idx="3">
                  <c:v>380.84150631</c:v>
                </c:pt>
                <c:pt idx="4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75-4A11-A8C4-94B0E95EB8A8}"/>
            </c:ext>
          </c:extLst>
        </c:ser>
        <c:ser>
          <c:idx val="2"/>
          <c:order val="4"/>
          <c:tx>
            <c:strRef>
              <c:f>'30_ábra_chart'!$Z$12</c:f>
              <c:strCache>
                <c:ptCount val="1"/>
                <c:pt idx="0">
                  <c:v>UniCredit</c:v>
                </c:pt>
              </c:strCache>
            </c:strRef>
          </c:tx>
          <c:spPr>
            <a:solidFill>
              <a:srgbClr val="FF797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Z$13:$Z$18</c:f>
              <c:numCache>
                <c:formatCode>General</c:formatCode>
                <c:ptCount val="6"/>
                <c:pt idx="0">
                  <c:v>900.73314179999988</c:v>
                </c:pt>
                <c:pt idx="1">
                  <c:v>946.89457030000005</c:v>
                </c:pt>
                <c:pt idx="2">
                  <c:v>957.29085750000002</c:v>
                </c:pt>
                <c:pt idx="3">
                  <c:v>943.3736968579218</c:v>
                </c:pt>
                <c:pt idx="4">
                  <c:v>1007</c:v>
                </c:pt>
                <c:pt idx="5">
                  <c:v>967.95864735174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5-4A11-A8C4-94B0E95EB8A8}"/>
            </c:ext>
          </c:extLst>
        </c:ser>
        <c:ser>
          <c:idx val="3"/>
          <c:order val="5"/>
          <c:tx>
            <c:strRef>
              <c:f>'30_ábra_chart'!$AA$12</c:f>
              <c:strCache>
                <c:ptCount val="1"/>
                <c:pt idx="0">
                  <c:v>K&amp;H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A$13:$AA$18</c:f>
              <c:numCache>
                <c:formatCode>General</c:formatCode>
                <c:ptCount val="6"/>
                <c:pt idx="0">
                  <c:v>827.33902160000002</c:v>
                </c:pt>
                <c:pt idx="1">
                  <c:v>737.37979216999997</c:v>
                </c:pt>
                <c:pt idx="2">
                  <c:v>829.50963999999999</c:v>
                </c:pt>
                <c:pt idx="3">
                  <c:v>841.78198507949014</c:v>
                </c:pt>
                <c:pt idx="4">
                  <c:v>844</c:v>
                </c:pt>
                <c:pt idx="5">
                  <c:v>833.89854842988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375-4A11-A8C4-94B0E95EB8A8}"/>
            </c:ext>
          </c:extLst>
        </c:ser>
        <c:ser>
          <c:idx val="4"/>
          <c:order val="6"/>
          <c:tx>
            <c:strRef>
              <c:f>'30_ábra_chart'!$AB$12</c:f>
              <c:strCache>
                <c:ptCount val="1"/>
                <c:pt idx="0">
                  <c:v>ERST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B$13:$AB$18</c:f>
              <c:numCache>
                <c:formatCode>General</c:formatCode>
                <c:ptCount val="6"/>
                <c:pt idx="0">
                  <c:v>553.1597121499999</c:v>
                </c:pt>
                <c:pt idx="1">
                  <c:v>549.27524950000009</c:v>
                </c:pt>
                <c:pt idx="2">
                  <c:v>654.95204829999989</c:v>
                </c:pt>
                <c:pt idx="3">
                  <c:v>641.80760299546546</c:v>
                </c:pt>
                <c:pt idx="4">
                  <c:v>690</c:v>
                </c:pt>
                <c:pt idx="5">
                  <c:v>670.62503440450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375-4A11-A8C4-94B0E95EB8A8}"/>
            </c:ext>
          </c:extLst>
        </c:ser>
        <c:ser>
          <c:idx val="5"/>
          <c:order val="7"/>
          <c:tx>
            <c:strRef>
              <c:f>'30_ábra_chart'!$AC$12</c:f>
              <c:strCache>
                <c:ptCount val="1"/>
                <c:pt idx="0">
                  <c:v>Raiffeisen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C$13:$AC$18</c:f>
              <c:numCache>
                <c:formatCode>General</c:formatCode>
                <c:ptCount val="6"/>
                <c:pt idx="0">
                  <c:v>573.51990956999998</c:v>
                </c:pt>
                <c:pt idx="1">
                  <c:v>597.70624008999994</c:v>
                </c:pt>
                <c:pt idx="2">
                  <c:v>599.32727639000007</c:v>
                </c:pt>
                <c:pt idx="3">
                  <c:v>613.09379951997198</c:v>
                </c:pt>
                <c:pt idx="4">
                  <c:v>585</c:v>
                </c:pt>
                <c:pt idx="5">
                  <c:v>573.9224327838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375-4A11-A8C4-94B0E95EB8A8}"/>
            </c:ext>
          </c:extLst>
        </c:ser>
        <c:ser>
          <c:idx val="6"/>
          <c:order val="8"/>
          <c:tx>
            <c:strRef>
              <c:f>'30_ábra_chart'!$AD$12</c:f>
              <c:strCache>
                <c:ptCount val="1"/>
                <c:pt idx="0">
                  <c:v>CIB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D$13:$AD$18</c:f>
              <c:numCache>
                <c:formatCode>General</c:formatCode>
                <c:ptCount val="6"/>
                <c:pt idx="0">
                  <c:v>439.89550125</c:v>
                </c:pt>
                <c:pt idx="1">
                  <c:v>421.52952548999997</c:v>
                </c:pt>
                <c:pt idx="2">
                  <c:v>417.12378938000006</c:v>
                </c:pt>
                <c:pt idx="3">
                  <c:v>455.95572802237899</c:v>
                </c:pt>
                <c:pt idx="4">
                  <c:v>437</c:v>
                </c:pt>
                <c:pt idx="5">
                  <c:v>450.21563416112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375-4A11-A8C4-94B0E95EB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ser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serLines>
        <c:axId val="260092744"/>
        <c:axId val="260091104"/>
      </c:barChart>
      <c:lineChart>
        <c:grouping val="standard"/>
        <c:varyColors val="0"/>
        <c:ser>
          <c:idx val="9"/>
          <c:order val="9"/>
          <c:tx>
            <c:strRef>
              <c:f>'30_ábra_chart'!$AG$12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0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0_ábra_chart'!$AG$13:$AG$18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5-4A11-A8C4-94B0E95EB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828208"/>
        <c:axId val="1113826896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9.5801904662087878E-2"/>
              <c:y val="1.21738866280363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8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113826896"/>
        <c:scaling>
          <c:orientation val="minMax"/>
          <c:max val="8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3828208"/>
        <c:crosses val="max"/>
        <c:crossBetween val="between"/>
      </c:valAx>
      <c:catAx>
        <c:axId val="1113828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0809271148798723"/>
              <c:y val="1.1769468607000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1382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8068988461187"/>
          <c:y val="4.8411310350382847E-2"/>
          <c:w val="0.83917873789341124"/>
          <c:h val="0.69937769816964568"/>
        </c:manualLayout>
      </c:layout>
      <c:scatterChart>
        <c:scatterStyle val="lineMarker"/>
        <c:varyColors val="0"/>
        <c:ser>
          <c:idx val="0"/>
          <c:order val="0"/>
          <c:tx>
            <c:v>Külföldi O-SII intézmények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70C0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('31_ábra_chart'!$A$9:$A$52,'31_ábra_chart'!$A$60:$A$195)</c:f>
              <c:numCache>
                <c:formatCode>General</c:formatCode>
                <c:ptCount val="180"/>
                <c:pt idx="0">
                  <c:v>287</c:v>
                </c:pt>
                <c:pt idx="1">
                  <c:v>383</c:v>
                </c:pt>
                <c:pt idx="2">
                  <c:v>1262</c:v>
                </c:pt>
                <c:pt idx="3">
                  <c:v>1666</c:v>
                </c:pt>
                <c:pt idx="4">
                  <c:v>1187</c:v>
                </c:pt>
                <c:pt idx="5">
                  <c:v>408</c:v>
                </c:pt>
                <c:pt idx="6">
                  <c:v>373</c:v>
                </c:pt>
                <c:pt idx="7">
                  <c:v>997</c:v>
                </c:pt>
                <c:pt idx="8">
                  <c:v>1218</c:v>
                </c:pt>
                <c:pt idx="9">
                  <c:v>426</c:v>
                </c:pt>
                <c:pt idx="10">
                  <c:v>392</c:v>
                </c:pt>
                <c:pt idx="11">
                  <c:v>1661</c:v>
                </c:pt>
                <c:pt idx="12">
                  <c:v>831</c:v>
                </c:pt>
                <c:pt idx="13">
                  <c:v>1168</c:v>
                </c:pt>
                <c:pt idx="14">
                  <c:v>722</c:v>
                </c:pt>
                <c:pt idx="15">
                  <c:v>1991</c:v>
                </c:pt>
                <c:pt idx="16">
                  <c:v>872</c:v>
                </c:pt>
                <c:pt idx="17">
                  <c:v>2472</c:v>
                </c:pt>
                <c:pt idx="18">
                  <c:v>1690</c:v>
                </c:pt>
                <c:pt idx="19">
                  <c:v>1391</c:v>
                </c:pt>
                <c:pt idx="20">
                  <c:v>1318</c:v>
                </c:pt>
                <c:pt idx="21">
                  <c:v>481</c:v>
                </c:pt>
                <c:pt idx="22">
                  <c:v>1564</c:v>
                </c:pt>
                <c:pt idx="23">
                  <c:v>2250</c:v>
                </c:pt>
                <c:pt idx="24">
                  <c:v>1506</c:v>
                </c:pt>
                <c:pt idx="25">
                  <c:v>674</c:v>
                </c:pt>
                <c:pt idx="26">
                  <c:v>1104</c:v>
                </c:pt>
                <c:pt idx="27">
                  <c:v>614</c:v>
                </c:pt>
                <c:pt idx="28">
                  <c:v>352</c:v>
                </c:pt>
                <c:pt idx="29">
                  <c:v>1216</c:v>
                </c:pt>
                <c:pt idx="30">
                  <c:v>282</c:v>
                </c:pt>
                <c:pt idx="31">
                  <c:v>569</c:v>
                </c:pt>
                <c:pt idx="32">
                  <c:v>1064</c:v>
                </c:pt>
                <c:pt idx="33">
                  <c:v>933</c:v>
                </c:pt>
                <c:pt idx="34">
                  <c:v>1745</c:v>
                </c:pt>
                <c:pt idx="35">
                  <c:v>1179</c:v>
                </c:pt>
                <c:pt idx="36">
                  <c:v>177</c:v>
                </c:pt>
                <c:pt idx="37">
                  <c:v>2889</c:v>
                </c:pt>
                <c:pt idx="38">
                  <c:v>2176</c:v>
                </c:pt>
                <c:pt idx="39">
                  <c:v>1992</c:v>
                </c:pt>
                <c:pt idx="40">
                  <c:v>765</c:v>
                </c:pt>
                <c:pt idx="41">
                  <c:v>761</c:v>
                </c:pt>
                <c:pt idx="42">
                  <c:v>301</c:v>
                </c:pt>
                <c:pt idx="43">
                  <c:v>298</c:v>
                </c:pt>
                <c:pt idx="44">
                  <c:v>3439</c:v>
                </c:pt>
                <c:pt idx="45">
                  <c:v>1591</c:v>
                </c:pt>
                <c:pt idx="46">
                  <c:v>1148</c:v>
                </c:pt>
                <c:pt idx="47">
                  <c:v>575</c:v>
                </c:pt>
                <c:pt idx="48">
                  <c:v>535</c:v>
                </c:pt>
                <c:pt idx="49">
                  <c:v>524</c:v>
                </c:pt>
                <c:pt idx="50">
                  <c:v>2511</c:v>
                </c:pt>
                <c:pt idx="51">
                  <c:v>2505</c:v>
                </c:pt>
                <c:pt idx="52">
                  <c:v>1411</c:v>
                </c:pt>
                <c:pt idx="53">
                  <c:v>1339</c:v>
                </c:pt>
                <c:pt idx="54">
                  <c:v>858</c:v>
                </c:pt>
                <c:pt idx="55">
                  <c:v>482</c:v>
                </c:pt>
                <c:pt idx="56">
                  <c:v>348</c:v>
                </c:pt>
                <c:pt idx="57">
                  <c:v>338</c:v>
                </c:pt>
                <c:pt idx="58">
                  <c:v>2732</c:v>
                </c:pt>
                <c:pt idx="59">
                  <c:v>1384</c:v>
                </c:pt>
                <c:pt idx="60">
                  <c:v>1898</c:v>
                </c:pt>
                <c:pt idx="61">
                  <c:v>770</c:v>
                </c:pt>
                <c:pt idx="62">
                  <c:v>447</c:v>
                </c:pt>
                <c:pt idx="63">
                  <c:v>240</c:v>
                </c:pt>
                <c:pt idx="64">
                  <c:v>1696</c:v>
                </c:pt>
                <c:pt idx="65">
                  <c:v>1461</c:v>
                </c:pt>
                <c:pt idx="66">
                  <c:v>588</c:v>
                </c:pt>
                <c:pt idx="67">
                  <c:v>2268</c:v>
                </c:pt>
                <c:pt idx="68">
                  <c:v>196</c:v>
                </c:pt>
                <c:pt idx="69">
                  <c:v>3500</c:v>
                </c:pt>
                <c:pt idx="70">
                  <c:v>458</c:v>
                </c:pt>
                <c:pt idx="71">
                  <c:v>2776</c:v>
                </c:pt>
                <c:pt idx="72">
                  <c:v>378</c:v>
                </c:pt>
                <c:pt idx="73">
                  <c:v>3199</c:v>
                </c:pt>
                <c:pt idx="74">
                  <c:v>2048</c:v>
                </c:pt>
                <c:pt idx="75">
                  <c:v>477</c:v>
                </c:pt>
                <c:pt idx="76">
                  <c:v>3500</c:v>
                </c:pt>
                <c:pt idx="77">
                  <c:v>1249</c:v>
                </c:pt>
                <c:pt idx="78">
                  <c:v>2250</c:v>
                </c:pt>
                <c:pt idx="79">
                  <c:v>2755</c:v>
                </c:pt>
                <c:pt idx="80">
                  <c:v>2550</c:v>
                </c:pt>
                <c:pt idx="81">
                  <c:v>1931</c:v>
                </c:pt>
                <c:pt idx="82">
                  <c:v>272</c:v>
                </c:pt>
                <c:pt idx="83">
                  <c:v>722</c:v>
                </c:pt>
                <c:pt idx="84">
                  <c:v>106</c:v>
                </c:pt>
                <c:pt idx="85">
                  <c:v>2274</c:v>
                </c:pt>
                <c:pt idx="86">
                  <c:v>481</c:v>
                </c:pt>
                <c:pt idx="87">
                  <c:v>183</c:v>
                </c:pt>
                <c:pt idx="88">
                  <c:v>375</c:v>
                </c:pt>
                <c:pt idx="89">
                  <c:v>378</c:v>
                </c:pt>
                <c:pt idx="90">
                  <c:v>255</c:v>
                </c:pt>
                <c:pt idx="91">
                  <c:v>136</c:v>
                </c:pt>
                <c:pt idx="92">
                  <c:v>134</c:v>
                </c:pt>
                <c:pt idx="93">
                  <c:v>93</c:v>
                </c:pt>
                <c:pt idx="94">
                  <c:v>172</c:v>
                </c:pt>
                <c:pt idx="95">
                  <c:v>447</c:v>
                </c:pt>
                <c:pt idx="96">
                  <c:v>2512</c:v>
                </c:pt>
                <c:pt idx="97">
                  <c:v>1835</c:v>
                </c:pt>
                <c:pt idx="98">
                  <c:v>1172</c:v>
                </c:pt>
                <c:pt idx="99">
                  <c:v>564</c:v>
                </c:pt>
                <c:pt idx="100">
                  <c:v>522</c:v>
                </c:pt>
                <c:pt idx="101">
                  <c:v>293</c:v>
                </c:pt>
                <c:pt idx="102">
                  <c:v>199</c:v>
                </c:pt>
                <c:pt idx="103">
                  <c:v>1763</c:v>
                </c:pt>
                <c:pt idx="104">
                  <c:v>1115</c:v>
                </c:pt>
                <c:pt idx="105">
                  <c:v>724</c:v>
                </c:pt>
                <c:pt idx="106">
                  <c:v>668</c:v>
                </c:pt>
                <c:pt idx="107">
                  <c:v>639</c:v>
                </c:pt>
                <c:pt idx="108">
                  <c:v>407</c:v>
                </c:pt>
                <c:pt idx="109">
                  <c:v>326</c:v>
                </c:pt>
                <c:pt idx="110">
                  <c:v>300</c:v>
                </c:pt>
                <c:pt idx="111">
                  <c:v>297</c:v>
                </c:pt>
                <c:pt idx="112">
                  <c:v>247</c:v>
                </c:pt>
                <c:pt idx="113">
                  <c:v>241</c:v>
                </c:pt>
                <c:pt idx="114">
                  <c:v>230</c:v>
                </c:pt>
                <c:pt idx="115">
                  <c:v>230</c:v>
                </c:pt>
                <c:pt idx="116">
                  <c:v>170</c:v>
                </c:pt>
                <c:pt idx="117">
                  <c:v>41</c:v>
                </c:pt>
                <c:pt idx="118">
                  <c:v>3122</c:v>
                </c:pt>
                <c:pt idx="119">
                  <c:v>1002</c:v>
                </c:pt>
                <c:pt idx="120">
                  <c:v>3188</c:v>
                </c:pt>
                <c:pt idx="121">
                  <c:v>2250</c:v>
                </c:pt>
                <c:pt idx="122">
                  <c:v>998</c:v>
                </c:pt>
                <c:pt idx="123">
                  <c:v>1329</c:v>
                </c:pt>
                <c:pt idx="124">
                  <c:v>2395</c:v>
                </c:pt>
                <c:pt idx="125">
                  <c:v>611</c:v>
                </c:pt>
                <c:pt idx="126">
                  <c:v>794</c:v>
                </c:pt>
                <c:pt idx="127">
                  <c:v>2282</c:v>
                </c:pt>
                <c:pt idx="128">
                  <c:v>445</c:v>
                </c:pt>
                <c:pt idx="129">
                  <c:v>2160</c:v>
                </c:pt>
                <c:pt idx="130">
                  <c:v>1170</c:v>
                </c:pt>
                <c:pt idx="131">
                  <c:v>1322</c:v>
                </c:pt>
                <c:pt idx="132">
                  <c:v>2747</c:v>
                </c:pt>
                <c:pt idx="133">
                  <c:v>1762</c:v>
                </c:pt>
                <c:pt idx="134">
                  <c:v>1512</c:v>
                </c:pt>
                <c:pt idx="135">
                  <c:v>360</c:v>
                </c:pt>
                <c:pt idx="136">
                  <c:v>575</c:v>
                </c:pt>
                <c:pt idx="137">
                  <c:v>376</c:v>
                </c:pt>
                <c:pt idx="138">
                  <c:v>631</c:v>
                </c:pt>
                <c:pt idx="139">
                  <c:v>320</c:v>
                </c:pt>
                <c:pt idx="140">
                  <c:v>653</c:v>
                </c:pt>
                <c:pt idx="141">
                  <c:v>345</c:v>
                </c:pt>
                <c:pt idx="142">
                  <c:v>583</c:v>
                </c:pt>
                <c:pt idx="143">
                  <c:v>3500</c:v>
                </c:pt>
                <c:pt idx="144">
                  <c:v>127</c:v>
                </c:pt>
                <c:pt idx="145">
                  <c:v>643</c:v>
                </c:pt>
                <c:pt idx="146">
                  <c:v>332</c:v>
                </c:pt>
                <c:pt idx="147">
                  <c:v>1350</c:v>
                </c:pt>
                <c:pt idx="148">
                  <c:v>107</c:v>
                </c:pt>
                <c:pt idx="149">
                  <c:v>190</c:v>
                </c:pt>
                <c:pt idx="150">
                  <c:v>105</c:v>
                </c:pt>
                <c:pt idx="151">
                  <c:v>3500</c:v>
                </c:pt>
                <c:pt idx="152">
                  <c:v>1175</c:v>
                </c:pt>
                <c:pt idx="153">
                  <c:v>409</c:v>
                </c:pt>
                <c:pt idx="154">
                  <c:v>2352</c:v>
                </c:pt>
                <c:pt idx="155">
                  <c:v>3200</c:v>
                </c:pt>
                <c:pt idx="156">
                  <c:v>3067</c:v>
                </c:pt>
                <c:pt idx="157">
                  <c:v>2794</c:v>
                </c:pt>
                <c:pt idx="158">
                  <c:v>1493</c:v>
                </c:pt>
                <c:pt idx="159">
                  <c:v>1178</c:v>
                </c:pt>
                <c:pt idx="160">
                  <c:v>584</c:v>
                </c:pt>
                <c:pt idx="161">
                  <c:v>508</c:v>
                </c:pt>
                <c:pt idx="162">
                  <c:v>3197</c:v>
                </c:pt>
                <c:pt idx="163">
                  <c:v>1473</c:v>
                </c:pt>
                <c:pt idx="164">
                  <c:v>2552</c:v>
                </c:pt>
                <c:pt idx="165">
                  <c:v>1029</c:v>
                </c:pt>
                <c:pt idx="166">
                  <c:v>342</c:v>
                </c:pt>
                <c:pt idx="167">
                  <c:v>3500</c:v>
                </c:pt>
                <c:pt idx="168">
                  <c:v>2606</c:v>
                </c:pt>
                <c:pt idx="169">
                  <c:v>1258</c:v>
                </c:pt>
                <c:pt idx="170">
                  <c:v>1080</c:v>
                </c:pt>
                <c:pt idx="171">
                  <c:v>655</c:v>
                </c:pt>
                <c:pt idx="172">
                  <c:v>1333</c:v>
                </c:pt>
                <c:pt idx="173">
                  <c:v>2315</c:v>
                </c:pt>
                <c:pt idx="174">
                  <c:v>1313</c:v>
                </c:pt>
                <c:pt idx="175">
                  <c:v>307</c:v>
                </c:pt>
                <c:pt idx="176">
                  <c:v>1120</c:v>
                </c:pt>
                <c:pt idx="177">
                  <c:v>2137</c:v>
                </c:pt>
                <c:pt idx="178">
                  <c:v>2438</c:v>
                </c:pt>
                <c:pt idx="179">
                  <c:v>3500</c:v>
                </c:pt>
              </c:numCache>
            </c:numRef>
          </c:xVal>
          <c:yVal>
            <c:numRef>
              <c:f>('31_ábra_chart'!$C$9:$C$52,'31_ábra_chart'!$C$60:$C$195)</c:f>
              <c:numCache>
                <c:formatCode>General</c:formatCode>
                <c:ptCount val="180"/>
                <c:pt idx="0">
                  <c:v>0.5</c:v>
                </c:pt>
                <c:pt idx="1">
                  <c:v>0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0.5</c:v>
                </c:pt>
                <c:pt idx="6">
                  <c:v>0.5</c:v>
                </c:pt>
                <c:pt idx="7">
                  <c:v>1</c:v>
                </c:pt>
                <c:pt idx="8">
                  <c:v>1.5</c:v>
                </c:pt>
                <c:pt idx="9">
                  <c:v>0.5</c:v>
                </c:pt>
                <c:pt idx="10">
                  <c:v>0.5</c:v>
                </c:pt>
                <c:pt idx="11">
                  <c:v>1</c:v>
                </c:pt>
                <c:pt idx="12">
                  <c:v>0.75</c:v>
                </c:pt>
                <c:pt idx="13">
                  <c:v>1</c:v>
                </c:pt>
                <c:pt idx="14">
                  <c:v>0.75</c:v>
                </c:pt>
                <c:pt idx="15">
                  <c:v>1</c:v>
                </c:pt>
                <c:pt idx="16">
                  <c:v>0.75</c:v>
                </c:pt>
                <c:pt idx="17">
                  <c:v>1.75</c:v>
                </c:pt>
                <c:pt idx="18">
                  <c:v>2</c:v>
                </c:pt>
                <c:pt idx="19">
                  <c:v>1.5</c:v>
                </c:pt>
                <c:pt idx="20">
                  <c:v>1</c:v>
                </c:pt>
                <c:pt idx="21">
                  <c:v>0.25</c:v>
                </c:pt>
                <c:pt idx="22">
                  <c:v>2</c:v>
                </c:pt>
                <c:pt idx="23">
                  <c:v>2.5</c:v>
                </c:pt>
                <c:pt idx="24">
                  <c:v>2</c:v>
                </c:pt>
                <c:pt idx="25">
                  <c:v>0.5</c:v>
                </c:pt>
                <c:pt idx="26">
                  <c:v>1.5</c:v>
                </c:pt>
                <c:pt idx="27">
                  <c:v>0.25</c:v>
                </c:pt>
                <c:pt idx="28">
                  <c:v>0.25</c:v>
                </c:pt>
                <c:pt idx="29">
                  <c:v>0.75</c:v>
                </c:pt>
                <c:pt idx="30">
                  <c:v>0.1</c:v>
                </c:pt>
                <c:pt idx="31">
                  <c:v>0.25</c:v>
                </c:pt>
                <c:pt idx="32">
                  <c:v>0.75</c:v>
                </c:pt>
                <c:pt idx="33">
                  <c:v>0.5</c:v>
                </c:pt>
                <c:pt idx="34">
                  <c:v>1</c:v>
                </c:pt>
                <c:pt idx="35">
                  <c:v>0.75</c:v>
                </c:pt>
                <c:pt idx="36">
                  <c:v>0.1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0.5</c:v>
                </c:pt>
                <c:pt idx="43">
                  <c:v>0.5</c:v>
                </c:pt>
                <c:pt idx="44">
                  <c:v>1.25</c:v>
                </c:pt>
                <c:pt idx="45">
                  <c:v>0.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1.5</c:v>
                </c:pt>
                <c:pt idx="59">
                  <c:v>1</c:v>
                </c:pt>
                <c:pt idx="60">
                  <c:v>1</c:v>
                </c:pt>
                <c:pt idx="61">
                  <c:v>0.5</c:v>
                </c:pt>
                <c:pt idx="62">
                  <c:v>0.25</c:v>
                </c:pt>
                <c:pt idx="63">
                  <c:v>0.25</c:v>
                </c:pt>
                <c:pt idx="64">
                  <c:v>1</c:v>
                </c:pt>
                <c:pt idx="65">
                  <c:v>1.5</c:v>
                </c:pt>
                <c:pt idx="66">
                  <c:v>1</c:v>
                </c:pt>
                <c:pt idx="67">
                  <c:v>2</c:v>
                </c:pt>
                <c:pt idx="68">
                  <c:v>1</c:v>
                </c:pt>
                <c:pt idx="69">
                  <c:v>2.5</c:v>
                </c:pt>
                <c:pt idx="70">
                  <c:v>0.25</c:v>
                </c:pt>
                <c:pt idx="71">
                  <c:v>0.75</c:v>
                </c:pt>
                <c:pt idx="72">
                  <c:v>0.25</c:v>
                </c:pt>
                <c:pt idx="73">
                  <c:v>1</c:v>
                </c:pt>
                <c:pt idx="74">
                  <c:v>1</c:v>
                </c:pt>
                <c:pt idx="75">
                  <c:v>0.75</c:v>
                </c:pt>
                <c:pt idx="76">
                  <c:v>0.25</c:v>
                </c:pt>
                <c:pt idx="77">
                  <c:v>0.375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0.75</c:v>
                </c:pt>
                <c:pt idx="82">
                  <c:v>0.5</c:v>
                </c:pt>
                <c:pt idx="83">
                  <c:v>1.25</c:v>
                </c:pt>
                <c:pt idx="84">
                  <c:v>0.25</c:v>
                </c:pt>
                <c:pt idx="85">
                  <c:v>2</c:v>
                </c:pt>
                <c:pt idx="86">
                  <c:v>1</c:v>
                </c:pt>
                <c:pt idx="87">
                  <c:v>0.25</c:v>
                </c:pt>
                <c:pt idx="88">
                  <c:v>0.25</c:v>
                </c:pt>
                <c:pt idx="89">
                  <c:v>0.75</c:v>
                </c:pt>
                <c:pt idx="90">
                  <c:v>0.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1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.5</c:v>
                </c:pt>
                <c:pt idx="106">
                  <c:v>0</c:v>
                </c:pt>
                <c:pt idx="107">
                  <c:v>2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1</c:v>
                </c:pt>
                <c:pt idx="112">
                  <c:v>0</c:v>
                </c:pt>
                <c:pt idx="113">
                  <c:v>0</c:v>
                </c:pt>
                <c:pt idx="114">
                  <c:v>1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2</c:v>
                </c:pt>
                <c:pt idx="119">
                  <c:v>1</c:v>
                </c:pt>
                <c:pt idx="120">
                  <c:v>2</c:v>
                </c:pt>
                <c:pt idx="121">
                  <c:v>1.7500000000000002</c:v>
                </c:pt>
                <c:pt idx="122">
                  <c:v>1</c:v>
                </c:pt>
                <c:pt idx="123">
                  <c:v>1.5</c:v>
                </c:pt>
                <c:pt idx="124">
                  <c:v>2</c:v>
                </c:pt>
                <c:pt idx="125">
                  <c:v>0.25</c:v>
                </c:pt>
                <c:pt idx="126">
                  <c:v>0.5</c:v>
                </c:pt>
                <c:pt idx="127">
                  <c:v>1</c:v>
                </c:pt>
                <c:pt idx="128">
                  <c:v>0.25</c:v>
                </c:pt>
                <c:pt idx="129">
                  <c:v>1</c:v>
                </c:pt>
                <c:pt idx="130">
                  <c:v>0.5</c:v>
                </c:pt>
                <c:pt idx="131">
                  <c:v>0.5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1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1</c:v>
                </c:pt>
                <c:pt idx="141">
                  <c:v>0.5</c:v>
                </c:pt>
                <c:pt idx="142">
                  <c:v>0.5</c:v>
                </c:pt>
                <c:pt idx="143">
                  <c:v>3</c:v>
                </c:pt>
                <c:pt idx="144">
                  <c:v>1</c:v>
                </c:pt>
                <c:pt idx="145">
                  <c:v>1.5</c:v>
                </c:pt>
                <c:pt idx="146">
                  <c:v>1.5</c:v>
                </c:pt>
                <c:pt idx="147">
                  <c:v>2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2.5</c:v>
                </c:pt>
                <c:pt idx="152">
                  <c:v>1.5</c:v>
                </c:pt>
                <c:pt idx="153">
                  <c:v>0.5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1.5</c:v>
                </c:pt>
                <c:pt idx="159">
                  <c:v>1</c:v>
                </c:pt>
                <c:pt idx="160">
                  <c:v>0.25</c:v>
                </c:pt>
                <c:pt idx="161">
                  <c:v>0.25</c:v>
                </c:pt>
                <c:pt idx="162">
                  <c:v>1.5</c:v>
                </c:pt>
                <c:pt idx="163">
                  <c:v>0.75</c:v>
                </c:pt>
                <c:pt idx="164">
                  <c:v>1</c:v>
                </c:pt>
                <c:pt idx="165">
                  <c:v>0.5</c:v>
                </c:pt>
                <c:pt idx="166">
                  <c:v>0.25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1.5</c:v>
                </c:pt>
                <c:pt idx="171">
                  <c:v>0.75</c:v>
                </c:pt>
                <c:pt idx="172">
                  <c:v>1.5</c:v>
                </c:pt>
                <c:pt idx="173">
                  <c:v>1</c:v>
                </c:pt>
                <c:pt idx="174">
                  <c:v>1</c:v>
                </c:pt>
                <c:pt idx="175">
                  <c:v>0.5</c:v>
                </c:pt>
                <c:pt idx="176">
                  <c:v>1.5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4A8-47F8-8429-9F2FD031F255}"/>
            </c:ext>
          </c:extLst>
        </c:ser>
        <c:ser>
          <c:idx val="1"/>
          <c:order val="1"/>
          <c:tx>
            <c:v>Hazai O-SII intézmények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31_ábra_chart'!$A$53:$A$59</c:f>
              <c:numCache>
                <c:formatCode>General</c:formatCode>
                <c:ptCount val="7"/>
                <c:pt idx="0">
                  <c:v>450</c:v>
                </c:pt>
                <c:pt idx="1">
                  <c:v>671</c:v>
                </c:pt>
                <c:pt idx="2">
                  <c:v>834</c:v>
                </c:pt>
                <c:pt idx="3">
                  <c:v>1111</c:v>
                </c:pt>
                <c:pt idx="4">
                  <c:v>3263</c:v>
                </c:pt>
                <c:pt idx="5">
                  <c:v>574</c:v>
                </c:pt>
                <c:pt idx="6">
                  <c:v>968</c:v>
                </c:pt>
              </c:numCache>
            </c:numRef>
          </c:xVal>
          <c:yVal>
            <c:numRef>
              <c:f>'31_ábra_chart'!$C$53:$C$59</c:f>
              <c:numCache>
                <c:formatCode>General</c:formatCode>
                <c:ptCount val="7"/>
                <c:pt idx="0">
                  <c:v>0.5</c:v>
                </c:pt>
                <c:pt idx="1">
                  <c:v>0.5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0.5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4A8-47F8-8429-9F2FD031F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7139376"/>
        <c:axId val="967140032"/>
      </c:scatterChart>
      <c:valAx>
        <c:axId val="967139376"/>
        <c:scaling>
          <c:orientation val="minMax"/>
          <c:max val="35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lért pontszám (bázispo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40032"/>
        <c:crosses val="autoZero"/>
        <c:crossBetween val="midCat"/>
        <c:majorUnit val="350"/>
      </c:valAx>
      <c:valAx>
        <c:axId val="96714003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Pufferráták (százalék)</a:t>
                </a:r>
              </a:p>
            </c:rich>
          </c:tx>
          <c:layout>
            <c:manualLayout>
              <c:xMode val="edge"/>
              <c:yMode val="edge"/>
              <c:x val="0"/>
              <c:y val="0.160781840973180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3937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4965057660122688"/>
          <c:y val="0.92143848102833648"/>
          <c:w val="0.75110326542667127"/>
          <c:h val="6.326955419855062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8068988461187"/>
          <c:y val="4.8411310350382847E-2"/>
          <c:w val="0.83917873789341124"/>
          <c:h val="0.69937769816964568"/>
        </c:manualLayout>
      </c:layout>
      <c:scatterChart>
        <c:scatterStyle val="lineMarker"/>
        <c:varyColors val="0"/>
        <c:ser>
          <c:idx val="0"/>
          <c:order val="0"/>
          <c:tx>
            <c:v>Foreign O-SII institution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70C0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('31_ábra_chart'!$A$9:$A$52,'31_ábra_chart'!$A$60:$A$195)</c:f>
              <c:numCache>
                <c:formatCode>General</c:formatCode>
                <c:ptCount val="180"/>
                <c:pt idx="0">
                  <c:v>287</c:v>
                </c:pt>
                <c:pt idx="1">
                  <c:v>383</c:v>
                </c:pt>
                <c:pt idx="2">
                  <c:v>1262</c:v>
                </c:pt>
                <c:pt idx="3">
                  <c:v>1666</c:v>
                </c:pt>
                <c:pt idx="4">
                  <c:v>1187</c:v>
                </c:pt>
                <c:pt idx="5">
                  <c:v>408</c:v>
                </c:pt>
                <c:pt idx="6">
                  <c:v>373</c:v>
                </c:pt>
                <c:pt idx="7">
                  <c:v>997</c:v>
                </c:pt>
                <c:pt idx="8">
                  <c:v>1218</c:v>
                </c:pt>
                <c:pt idx="9">
                  <c:v>426</c:v>
                </c:pt>
                <c:pt idx="10">
                  <c:v>392</c:v>
                </c:pt>
                <c:pt idx="11">
                  <c:v>1661</c:v>
                </c:pt>
                <c:pt idx="12">
                  <c:v>831</c:v>
                </c:pt>
                <c:pt idx="13">
                  <c:v>1168</c:v>
                </c:pt>
                <c:pt idx="14">
                  <c:v>722</c:v>
                </c:pt>
                <c:pt idx="15">
                  <c:v>1991</c:v>
                </c:pt>
                <c:pt idx="16">
                  <c:v>872</c:v>
                </c:pt>
                <c:pt idx="17">
                  <c:v>2472</c:v>
                </c:pt>
                <c:pt idx="18">
                  <c:v>1690</c:v>
                </c:pt>
                <c:pt idx="19">
                  <c:v>1391</c:v>
                </c:pt>
                <c:pt idx="20">
                  <c:v>1318</c:v>
                </c:pt>
                <c:pt idx="21">
                  <c:v>481</c:v>
                </c:pt>
                <c:pt idx="22">
                  <c:v>1564</c:v>
                </c:pt>
                <c:pt idx="23">
                  <c:v>2250</c:v>
                </c:pt>
                <c:pt idx="24">
                  <c:v>1506</c:v>
                </c:pt>
                <c:pt idx="25">
                  <c:v>674</c:v>
                </c:pt>
                <c:pt idx="26">
                  <c:v>1104</c:v>
                </c:pt>
                <c:pt idx="27">
                  <c:v>614</c:v>
                </c:pt>
                <c:pt idx="28">
                  <c:v>352</c:v>
                </c:pt>
                <c:pt idx="29">
                  <c:v>1216</c:v>
                </c:pt>
                <c:pt idx="30">
                  <c:v>282</c:v>
                </c:pt>
                <c:pt idx="31">
                  <c:v>569</c:v>
                </c:pt>
                <c:pt idx="32">
                  <c:v>1064</c:v>
                </c:pt>
                <c:pt idx="33">
                  <c:v>933</c:v>
                </c:pt>
                <c:pt idx="34">
                  <c:v>1745</c:v>
                </c:pt>
                <c:pt idx="35">
                  <c:v>1179</c:v>
                </c:pt>
                <c:pt idx="36">
                  <c:v>177</c:v>
                </c:pt>
                <c:pt idx="37">
                  <c:v>2889</c:v>
                </c:pt>
                <c:pt idx="38">
                  <c:v>2176</c:v>
                </c:pt>
                <c:pt idx="39">
                  <c:v>1992</c:v>
                </c:pt>
                <c:pt idx="40">
                  <c:v>765</c:v>
                </c:pt>
                <c:pt idx="41">
                  <c:v>761</c:v>
                </c:pt>
                <c:pt idx="42">
                  <c:v>301</c:v>
                </c:pt>
                <c:pt idx="43">
                  <c:v>298</c:v>
                </c:pt>
                <c:pt idx="44">
                  <c:v>3439</c:v>
                </c:pt>
                <c:pt idx="45">
                  <c:v>1591</c:v>
                </c:pt>
                <c:pt idx="46">
                  <c:v>1148</c:v>
                </c:pt>
                <c:pt idx="47">
                  <c:v>575</c:v>
                </c:pt>
                <c:pt idx="48">
                  <c:v>535</c:v>
                </c:pt>
                <c:pt idx="49">
                  <c:v>524</c:v>
                </c:pt>
                <c:pt idx="50">
                  <c:v>2511</c:v>
                </c:pt>
                <c:pt idx="51">
                  <c:v>2505</c:v>
                </c:pt>
                <c:pt idx="52">
                  <c:v>1411</c:v>
                </c:pt>
                <c:pt idx="53">
                  <c:v>1339</c:v>
                </c:pt>
                <c:pt idx="54">
                  <c:v>858</c:v>
                </c:pt>
                <c:pt idx="55">
                  <c:v>482</c:v>
                </c:pt>
                <c:pt idx="56">
                  <c:v>348</c:v>
                </c:pt>
                <c:pt idx="57">
                  <c:v>338</c:v>
                </c:pt>
                <c:pt idx="58">
                  <c:v>2732</c:v>
                </c:pt>
                <c:pt idx="59">
                  <c:v>1384</c:v>
                </c:pt>
                <c:pt idx="60">
                  <c:v>1898</c:v>
                </c:pt>
                <c:pt idx="61">
                  <c:v>770</c:v>
                </c:pt>
                <c:pt idx="62">
                  <c:v>447</c:v>
                </c:pt>
                <c:pt idx="63">
                  <c:v>240</c:v>
                </c:pt>
                <c:pt idx="64">
                  <c:v>1696</c:v>
                </c:pt>
                <c:pt idx="65">
                  <c:v>1461</c:v>
                </c:pt>
                <c:pt idx="66">
                  <c:v>588</c:v>
                </c:pt>
                <c:pt idx="67">
                  <c:v>2268</c:v>
                </c:pt>
                <c:pt idx="68">
                  <c:v>196</c:v>
                </c:pt>
                <c:pt idx="69">
                  <c:v>3500</c:v>
                </c:pt>
                <c:pt idx="70">
                  <c:v>458</c:v>
                </c:pt>
                <c:pt idx="71">
                  <c:v>2776</c:v>
                </c:pt>
                <c:pt idx="72">
                  <c:v>378</c:v>
                </c:pt>
                <c:pt idx="73">
                  <c:v>3199</c:v>
                </c:pt>
                <c:pt idx="74">
                  <c:v>2048</c:v>
                </c:pt>
                <c:pt idx="75">
                  <c:v>477</c:v>
                </c:pt>
                <c:pt idx="76">
                  <c:v>3500</c:v>
                </c:pt>
                <c:pt idx="77">
                  <c:v>1249</c:v>
                </c:pt>
                <c:pt idx="78">
                  <c:v>2250</c:v>
                </c:pt>
                <c:pt idx="79">
                  <c:v>2755</c:v>
                </c:pt>
                <c:pt idx="80">
                  <c:v>2550</c:v>
                </c:pt>
                <c:pt idx="81">
                  <c:v>1931</c:v>
                </c:pt>
                <c:pt idx="82">
                  <c:v>272</c:v>
                </c:pt>
                <c:pt idx="83">
                  <c:v>722</c:v>
                </c:pt>
                <c:pt idx="84">
                  <c:v>106</c:v>
                </c:pt>
                <c:pt idx="85">
                  <c:v>2274</c:v>
                </c:pt>
                <c:pt idx="86">
                  <c:v>481</c:v>
                </c:pt>
                <c:pt idx="87">
                  <c:v>183</c:v>
                </c:pt>
                <c:pt idx="88">
                  <c:v>375</c:v>
                </c:pt>
                <c:pt idx="89">
                  <c:v>378</c:v>
                </c:pt>
                <c:pt idx="90">
                  <c:v>255</c:v>
                </c:pt>
                <c:pt idx="91">
                  <c:v>136</c:v>
                </c:pt>
                <c:pt idx="92">
                  <c:v>134</c:v>
                </c:pt>
                <c:pt idx="93">
                  <c:v>93</c:v>
                </c:pt>
                <c:pt idx="94">
                  <c:v>172</c:v>
                </c:pt>
                <c:pt idx="95">
                  <c:v>447</c:v>
                </c:pt>
                <c:pt idx="96">
                  <c:v>2512</c:v>
                </c:pt>
                <c:pt idx="97">
                  <c:v>1835</c:v>
                </c:pt>
                <c:pt idx="98">
                  <c:v>1172</c:v>
                </c:pt>
                <c:pt idx="99">
                  <c:v>564</c:v>
                </c:pt>
                <c:pt idx="100">
                  <c:v>522</c:v>
                </c:pt>
                <c:pt idx="101">
                  <c:v>293</c:v>
                </c:pt>
                <c:pt idx="102">
                  <c:v>199</c:v>
                </c:pt>
                <c:pt idx="103">
                  <c:v>1763</c:v>
                </c:pt>
                <c:pt idx="104">
                  <c:v>1115</c:v>
                </c:pt>
                <c:pt idx="105">
                  <c:v>724</c:v>
                </c:pt>
                <c:pt idx="106">
                  <c:v>668</c:v>
                </c:pt>
                <c:pt idx="107">
                  <c:v>639</c:v>
                </c:pt>
                <c:pt idx="108">
                  <c:v>407</c:v>
                </c:pt>
                <c:pt idx="109">
                  <c:v>326</c:v>
                </c:pt>
                <c:pt idx="110">
                  <c:v>300</c:v>
                </c:pt>
                <c:pt idx="111">
                  <c:v>297</c:v>
                </c:pt>
                <c:pt idx="112">
                  <c:v>247</c:v>
                </c:pt>
                <c:pt idx="113">
                  <c:v>241</c:v>
                </c:pt>
                <c:pt idx="114">
                  <c:v>230</c:v>
                </c:pt>
                <c:pt idx="115">
                  <c:v>230</c:v>
                </c:pt>
                <c:pt idx="116">
                  <c:v>170</c:v>
                </c:pt>
                <c:pt idx="117">
                  <c:v>41</c:v>
                </c:pt>
                <c:pt idx="118">
                  <c:v>3122</c:v>
                </c:pt>
                <c:pt idx="119">
                  <c:v>1002</c:v>
                </c:pt>
                <c:pt idx="120">
                  <c:v>3188</c:v>
                </c:pt>
                <c:pt idx="121">
                  <c:v>2250</c:v>
                </c:pt>
                <c:pt idx="122">
                  <c:v>998</c:v>
                </c:pt>
                <c:pt idx="123">
                  <c:v>1329</c:v>
                </c:pt>
                <c:pt idx="124">
                  <c:v>2395</c:v>
                </c:pt>
                <c:pt idx="125">
                  <c:v>611</c:v>
                </c:pt>
                <c:pt idx="126">
                  <c:v>794</c:v>
                </c:pt>
                <c:pt idx="127">
                  <c:v>2282</c:v>
                </c:pt>
                <c:pt idx="128">
                  <c:v>445</c:v>
                </c:pt>
                <c:pt idx="129">
                  <c:v>2160</c:v>
                </c:pt>
                <c:pt idx="130">
                  <c:v>1170</c:v>
                </c:pt>
                <c:pt idx="131">
                  <c:v>1322</c:v>
                </c:pt>
                <c:pt idx="132">
                  <c:v>2747</c:v>
                </c:pt>
                <c:pt idx="133">
                  <c:v>1762</c:v>
                </c:pt>
                <c:pt idx="134">
                  <c:v>1512</c:v>
                </c:pt>
                <c:pt idx="135">
                  <c:v>360</c:v>
                </c:pt>
                <c:pt idx="136">
                  <c:v>575</c:v>
                </c:pt>
                <c:pt idx="137">
                  <c:v>376</c:v>
                </c:pt>
                <c:pt idx="138">
                  <c:v>631</c:v>
                </c:pt>
                <c:pt idx="139">
                  <c:v>320</c:v>
                </c:pt>
                <c:pt idx="140">
                  <c:v>653</c:v>
                </c:pt>
                <c:pt idx="141">
                  <c:v>345</c:v>
                </c:pt>
                <c:pt idx="142">
                  <c:v>583</c:v>
                </c:pt>
                <c:pt idx="143">
                  <c:v>3500</c:v>
                </c:pt>
                <c:pt idx="144">
                  <c:v>127</c:v>
                </c:pt>
                <c:pt idx="145">
                  <c:v>643</c:v>
                </c:pt>
                <c:pt idx="146">
                  <c:v>332</c:v>
                </c:pt>
                <c:pt idx="147">
                  <c:v>1350</c:v>
                </c:pt>
                <c:pt idx="148">
                  <c:v>107</c:v>
                </c:pt>
                <c:pt idx="149">
                  <c:v>190</c:v>
                </c:pt>
                <c:pt idx="150">
                  <c:v>105</c:v>
                </c:pt>
                <c:pt idx="151">
                  <c:v>3500</c:v>
                </c:pt>
                <c:pt idx="152">
                  <c:v>1175</c:v>
                </c:pt>
                <c:pt idx="153">
                  <c:v>409</c:v>
                </c:pt>
                <c:pt idx="154">
                  <c:v>2352</c:v>
                </c:pt>
                <c:pt idx="155">
                  <c:v>3200</c:v>
                </c:pt>
                <c:pt idx="156">
                  <c:v>3067</c:v>
                </c:pt>
                <c:pt idx="157">
                  <c:v>2794</c:v>
                </c:pt>
                <c:pt idx="158">
                  <c:v>1493</c:v>
                </c:pt>
                <c:pt idx="159">
                  <c:v>1178</c:v>
                </c:pt>
                <c:pt idx="160">
                  <c:v>584</c:v>
                </c:pt>
                <c:pt idx="161">
                  <c:v>508</c:v>
                </c:pt>
                <c:pt idx="162">
                  <c:v>3197</c:v>
                </c:pt>
                <c:pt idx="163">
                  <c:v>1473</c:v>
                </c:pt>
                <c:pt idx="164">
                  <c:v>2552</c:v>
                </c:pt>
                <c:pt idx="165">
                  <c:v>1029</c:v>
                </c:pt>
                <c:pt idx="166">
                  <c:v>342</c:v>
                </c:pt>
                <c:pt idx="167">
                  <c:v>3500</c:v>
                </c:pt>
                <c:pt idx="168">
                  <c:v>2606</c:v>
                </c:pt>
                <c:pt idx="169">
                  <c:v>1258</c:v>
                </c:pt>
                <c:pt idx="170">
                  <c:v>1080</c:v>
                </c:pt>
                <c:pt idx="171">
                  <c:v>655</c:v>
                </c:pt>
                <c:pt idx="172">
                  <c:v>1333</c:v>
                </c:pt>
                <c:pt idx="173">
                  <c:v>2315</c:v>
                </c:pt>
                <c:pt idx="174">
                  <c:v>1313</c:v>
                </c:pt>
                <c:pt idx="175">
                  <c:v>307</c:v>
                </c:pt>
                <c:pt idx="176">
                  <c:v>1120</c:v>
                </c:pt>
                <c:pt idx="177">
                  <c:v>2137</c:v>
                </c:pt>
                <c:pt idx="178">
                  <c:v>2438</c:v>
                </c:pt>
                <c:pt idx="179">
                  <c:v>3500</c:v>
                </c:pt>
              </c:numCache>
            </c:numRef>
          </c:xVal>
          <c:yVal>
            <c:numRef>
              <c:f>('31_ábra_chart'!$C$9:$C$52,'31_ábra_chart'!$C$60:$C$195)</c:f>
              <c:numCache>
                <c:formatCode>General</c:formatCode>
                <c:ptCount val="180"/>
                <c:pt idx="0">
                  <c:v>0.5</c:v>
                </c:pt>
                <c:pt idx="1">
                  <c:v>0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0.5</c:v>
                </c:pt>
                <c:pt idx="6">
                  <c:v>0.5</c:v>
                </c:pt>
                <c:pt idx="7">
                  <c:v>1</c:v>
                </c:pt>
                <c:pt idx="8">
                  <c:v>1.5</c:v>
                </c:pt>
                <c:pt idx="9">
                  <c:v>0.5</c:v>
                </c:pt>
                <c:pt idx="10">
                  <c:v>0.5</c:v>
                </c:pt>
                <c:pt idx="11">
                  <c:v>1</c:v>
                </c:pt>
                <c:pt idx="12">
                  <c:v>0.75</c:v>
                </c:pt>
                <c:pt idx="13">
                  <c:v>1</c:v>
                </c:pt>
                <c:pt idx="14">
                  <c:v>0.75</c:v>
                </c:pt>
                <c:pt idx="15">
                  <c:v>1</c:v>
                </c:pt>
                <c:pt idx="16">
                  <c:v>0.75</c:v>
                </c:pt>
                <c:pt idx="17">
                  <c:v>1.75</c:v>
                </c:pt>
                <c:pt idx="18">
                  <c:v>2</c:v>
                </c:pt>
                <c:pt idx="19">
                  <c:v>1.5</c:v>
                </c:pt>
                <c:pt idx="20">
                  <c:v>1</c:v>
                </c:pt>
                <c:pt idx="21">
                  <c:v>0.25</c:v>
                </c:pt>
                <c:pt idx="22">
                  <c:v>2</c:v>
                </c:pt>
                <c:pt idx="23">
                  <c:v>2.5</c:v>
                </c:pt>
                <c:pt idx="24">
                  <c:v>2</c:v>
                </c:pt>
                <c:pt idx="25">
                  <c:v>0.5</c:v>
                </c:pt>
                <c:pt idx="26">
                  <c:v>1.5</c:v>
                </c:pt>
                <c:pt idx="27">
                  <c:v>0.25</c:v>
                </c:pt>
                <c:pt idx="28">
                  <c:v>0.25</c:v>
                </c:pt>
                <c:pt idx="29">
                  <c:v>0.75</c:v>
                </c:pt>
                <c:pt idx="30">
                  <c:v>0.1</c:v>
                </c:pt>
                <c:pt idx="31">
                  <c:v>0.25</c:v>
                </c:pt>
                <c:pt idx="32">
                  <c:v>0.75</c:v>
                </c:pt>
                <c:pt idx="33">
                  <c:v>0.5</c:v>
                </c:pt>
                <c:pt idx="34">
                  <c:v>1</c:v>
                </c:pt>
                <c:pt idx="35">
                  <c:v>0.75</c:v>
                </c:pt>
                <c:pt idx="36">
                  <c:v>0.1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0.5</c:v>
                </c:pt>
                <c:pt idx="43">
                  <c:v>0.5</c:v>
                </c:pt>
                <c:pt idx="44">
                  <c:v>1.25</c:v>
                </c:pt>
                <c:pt idx="45">
                  <c:v>0.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1.5</c:v>
                </c:pt>
                <c:pt idx="59">
                  <c:v>1</c:v>
                </c:pt>
                <c:pt idx="60">
                  <c:v>1</c:v>
                </c:pt>
                <c:pt idx="61">
                  <c:v>0.5</c:v>
                </c:pt>
                <c:pt idx="62">
                  <c:v>0.25</c:v>
                </c:pt>
                <c:pt idx="63">
                  <c:v>0.25</c:v>
                </c:pt>
                <c:pt idx="64">
                  <c:v>1</c:v>
                </c:pt>
                <c:pt idx="65">
                  <c:v>1.5</c:v>
                </c:pt>
                <c:pt idx="66">
                  <c:v>1</c:v>
                </c:pt>
                <c:pt idx="67">
                  <c:v>2</c:v>
                </c:pt>
                <c:pt idx="68">
                  <c:v>1</c:v>
                </c:pt>
                <c:pt idx="69">
                  <c:v>2.5</c:v>
                </c:pt>
                <c:pt idx="70">
                  <c:v>0.25</c:v>
                </c:pt>
                <c:pt idx="71">
                  <c:v>0.75</c:v>
                </c:pt>
                <c:pt idx="72">
                  <c:v>0.25</c:v>
                </c:pt>
                <c:pt idx="73">
                  <c:v>1</c:v>
                </c:pt>
                <c:pt idx="74">
                  <c:v>1</c:v>
                </c:pt>
                <c:pt idx="75">
                  <c:v>0.75</c:v>
                </c:pt>
                <c:pt idx="76">
                  <c:v>0.25</c:v>
                </c:pt>
                <c:pt idx="77">
                  <c:v>0.375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0.75</c:v>
                </c:pt>
                <c:pt idx="82">
                  <c:v>0.5</c:v>
                </c:pt>
                <c:pt idx="83">
                  <c:v>1.25</c:v>
                </c:pt>
                <c:pt idx="84">
                  <c:v>0.25</c:v>
                </c:pt>
                <c:pt idx="85">
                  <c:v>2</c:v>
                </c:pt>
                <c:pt idx="86">
                  <c:v>1</c:v>
                </c:pt>
                <c:pt idx="87">
                  <c:v>0.25</c:v>
                </c:pt>
                <c:pt idx="88">
                  <c:v>0.25</c:v>
                </c:pt>
                <c:pt idx="89">
                  <c:v>0.75</c:v>
                </c:pt>
                <c:pt idx="90">
                  <c:v>0.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1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.5</c:v>
                </c:pt>
                <c:pt idx="106">
                  <c:v>0</c:v>
                </c:pt>
                <c:pt idx="107">
                  <c:v>2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1</c:v>
                </c:pt>
                <c:pt idx="112">
                  <c:v>0</c:v>
                </c:pt>
                <c:pt idx="113">
                  <c:v>0</c:v>
                </c:pt>
                <c:pt idx="114">
                  <c:v>1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2</c:v>
                </c:pt>
                <c:pt idx="119">
                  <c:v>1</c:v>
                </c:pt>
                <c:pt idx="120">
                  <c:v>2</c:v>
                </c:pt>
                <c:pt idx="121">
                  <c:v>1.7500000000000002</c:v>
                </c:pt>
                <c:pt idx="122">
                  <c:v>1</c:v>
                </c:pt>
                <c:pt idx="123">
                  <c:v>1.5</c:v>
                </c:pt>
                <c:pt idx="124">
                  <c:v>2</c:v>
                </c:pt>
                <c:pt idx="125">
                  <c:v>0.25</c:v>
                </c:pt>
                <c:pt idx="126">
                  <c:v>0.5</c:v>
                </c:pt>
                <c:pt idx="127">
                  <c:v>1</c:v>
                </c:pt>
                <c:pt idx="128">
                  <c:v>0.25</c:v>
                </c:pt>
                <c:pt idx="129">
                  <c:v>1</c:v>
                </c:pt>
                <c:pt idx="130">
                  <c:v>0.5</c:v>
                </c:pt>
                <c:pt idx="131">
                  <c:v>0.5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1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1</c:v>
                </c:pt>
                <c:pt idx="141">
                  <c:v>0.5</c:v>
                </c:pt>
                <c:pt idx="142">
                  <c:v>0.5</c:v>
                </c:pt>
                <c:pt idx="143">
                  <c:v>3</c:v>
                </c:pt>
                <c:pt idx="144">
                  <c:v>1</c:v>
                </c:pt>
                <c:pt idx="145">
                  <c:v>1.5</c:v>
                </c:pt>
                <c:pt idx="146">
                  <c:v>1.5</c:v>
                </c:pt>
                <c:pt idx="147">
                  <c:v>2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2.5</c:v>
                </c:pt>
                <c:pt idx="152">
                  <c:v>1.5</c:v>
                </c:pt>
                <c:pt idx="153">
                  <c:v>0.5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1.5</c:v>
                </c:pt>
                <c:pt idx="159">
                  <c:v>1</c:v>
                </c:pt>
                <c:pt idx="160">
                  <c:v>0.25</c:v>
                </c:pt>
                <c:pt idx="161">
                  <c:v>0.25</c:v>
                </c:pt>
                <c:pt idx="162">
                  <c:v>1.5</c:v>
                </c:pt>
                <c:pt idx="163">
                  <c:v>0.75</c:v>
                </c:pt>
                <c:pt idx="164">
                  <c:v>1</c:v>
                </c:pt>
                <c:pt idx="165">
                  <c:v>0.5</c:v>
                </c:pt>
                <c:pt idx="166">
                  <c:v>0.25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1.5</c:v>
                </c:pt>
                <c:pt idx="171">
                  <c:v>0.75</c:v>
                </c:pt>
                <c:pt idx="172">
                  <c:v>1.5</c:v>
                </c:pt>
                <c:pt idx="173">
                  <c:v>1</c:v>
                </c:pt>
                <c:pt idx="174">
                  <c:v>1</c:v>
                </c:pt>
                <c:pt idx="175">
                  <c:v>0.5</c:v>
                </c:pt>
                <c:pt idx="176">
                  <c:v>1.5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81D-464B-AB96-942191B5BADD}"/>
            </c:ext>
          </c:extLst>
        </c:ser>
        <c:ser>
          <c:idx val="1"/>
          <c:order val="1"/>
          <c:tx>
            <c:v>Domestic O-SII institutions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31_ábra_chart'!$A$53:$A$59</c:f>
              <c:numCache>
                <c:formatCode>General</c:formatCode>
                <c:ptCount val="7"/>
                <c:pt idx="0">
                  <c:v>450</c:v>
                </c:pt>
                <c:pt idx="1">
                  <c:v>671</c:v>
                </c:pt>
                <c:pt idx="2">
                  <c:v>834</c:v>
                </c:pt>
                <c:pt idx="3">
                  <c:v>1111</c:v>
                </c:pt>
                <c:pt idx="4">
                  <c:v>3263</c:v>
                </c:pt>
                <c:pt idx="5">
                  <c:v>574</c:v>
                </c:pt>
                <c:pt idx="6">
                  <c:v>968</c:v>
                </c:pt>
              </c:numCache>
            </c:numRef>
          </c:xVal>
          <c:yVal>
            <c:numRef>
              <c:f>'31_ábra_chart'!$C$53:$C$59</c:f>
              <c:numCache>
                <c:formatCode>General</c:formatCode>
                <c:ptCount val="7"/>
                <c:pt idx="0">
                  <c:v>0.5</c:v>
                </c:pt>
                <c:pt idx="1">
                  <c:v>0.5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0.5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81D-464B-AB96-942191B5B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7139376"/>
        <c:axId val="967140032"/>
      </c:scatterChart>
      <c:valAx>
        <c:axId val="967139376"/>
        <c:scaling>
          <c:orientation val="minMax"/>
          <c:max val="35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core (basispoi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40032"/>
        <c:crosses val="autoZero"/>
        <c:crossBetween val="midCat"/>
        <c:majorUnit val="350"/>
      </c:valAx>
      <c:valAx>
        <c:axId val="96714003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Buffers (percentage)</a:t>
                </a:r>
              </a:p>
            </c:rich>
          </c:tx>
          <c:layout>
            <c:manualLayout>
              <c:xMode val="edge"/>
              <c:yMode val="edge"/>
              <c:x val="0"/>
              <c:y val="0.160781840973180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3937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4965057660122688"/>
          <c:y val="0.92143848102833648"/>
          <c:w val="0.75110326542667127"/>
          <c:h val="6.326955419855062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64280916164203E-2"/>
          <c:y val="5.7087671287053471E-2"/>
          <c:w val="0.91031185488828581"/>
          <c:h val="0.56371581771308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C$45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5:$AJ$45</c:f>
              <c:numCache>
                <c:formatCode>General</c:formatCode>
                <c:ptCount val="33"/>
                <c:pt idx="0">
                  <c:v>1189.4014019813878</c:v>
                </c:pt>
                <c:pt idx="1">
                  <c:v>1191.3456354045861</c:v>
                </c:pt>
                <c:pt idx="2">
                  <c:v>1253.2019286310358</c:v>
                </c:pt>
                <c:pt idx="3">
                  <c:v>1229.3468568085134</c:v>
                </c:pt>
                <c:pt idx="4">
                  <c:v>1184.5933033596289</c:v>
                </c:pt>
                <c:pt idx="5">
                  <c:v>1170.4718893470254</c:v>
                </c:pt>
                <c:pt idx="6">
                  <c:v>1192.019181659042</c:v>
                </c:pt>
                <c:pt idx="7">
                  <c:v>1168.8169353531011</c:v>
                </c:pt>
                <c:pt idx="8">
                  <c:v>1179.3953072131965</c:v>
                </c:pt>
                <c:pt idx="9">
                  <c:v>1179.7170975874299</c:v>
                </c:pt>
                <c:pt idx="10">
                  <c:v>1208.7187364315441</c:v>
                </c:pt>
                <c:pt idx="11">
                  <c:v>1220.4505991583371</c:v>
                </c:pt>
                <c:pt idx="12">
                  <c:v>1230.4226791688297</c:v>
                </c:pt>
                <c:pt idx="13">
                  <c:v>1291.4434098866686</c:v>
                </c:pt>
                <c:pt idx="14">
                  <c:v>1324.6390406300675</c:v>
                </c:pt>
                <c:pt idx="15">
                  <c:v>1379.9225380022231</c:v>
                </c:pt>
                <c:pt idx="16">
                  <c:v>1422.2144680183894</c:v>
                </c:pt>
                <c:pt idx="17">
                  <c:v>1482.3578009203352</c:v>
                </c:pt>
                <c:pt idx="18">
                  <c:v>1495.4933524112666</c:v>
                </c:pt>
                <c:pt idx="19">
                  <c:v>1546.35597333736</c:v>
                </c:pt>
                <c:pt idx="20">
                  <c:v>1651.5568061051201</c:v>
                </c:pt>
                <c:pt idx="21">
                  <c:v>1692.5102379999198</c:v>
                </c:pt>
                <c:pt idx="22">
                  <c:v>1896.69317130544</c:v>
                </c:pt>
                <c:pt idx="23">
                  <c:v>1981.5852841817598</c:v>
                </c:pt>
                <c:pt idx="24">
                  <c:v>2098.8708735493601</c:v>
                </c:pt>
                <c:pt idx="25">
                  <c:v>2051.0173625221601</c:v>
                </c:pt>
                <c:pt idx="26">
                  <c:v>2081.4745711723999</c:v>
                </c:pt>
                <c:pt idx="27">
                  <c:v>2158.0189836189597</c:v>
                </c:pt>
                <c:pt idx="28">
                  <c:v>2174.9649064446403</c:v>
                </c:pt>
                <c:pt idx="29">
                  <c:v>2207.6781560300801</c:v>
                </c:pt>
                <c:pt idx="30">
                  <c:v>2316.2166991961603</c:v>
                </c:pt>
                <c:pt idx="31">
                  <c:v>2345.4791182684799</c:v>
                </c:pt>
                <c:pt idx="32">
                  <c:v>2392.8854337985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4B-4050-8BC0-A67F0B066924}"/>
            </c:ext>
          </c:extLst>
        </c:ser>
        <c:ser>
          <c:idx val="1"/>
          <c:order val="1"/>
          <c:tx>
            <c:strRef>
              <c:f>'32_ábra_chart'!$C$46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6:$AJ$46</c:f>
              <c:numCache>
                <c:formatCode>General</c:formatCode>
                <c:ptCount val="33"/>
                <c:pt idx="0">
                  <c:v>528.45101704940032</c:v>
                </c:pt>
                <c:pt idx="1">
                  <c:v>520.61713028844338</c:v>
                </c:pt>
                <c:pt idx="2">
                  <c:v>533.724663988668</c:v>
                </c:pt>
                <c:pt idx="3">
                  <c:v>537.75502902296193</c:v>
                </c:pt>
                <c:pt idx="4">
                  <c:v>603.7471610731277</c:v>
                </c:pt>
                <c:pt idx="5">
                  <c:v>657.11520872971755</c:v>
                </c:pt>
                <c:pt idx="6">
                  <c:v>677.06633314456724</c:v>
                </c:pt>
                <c:pt idx="7">
                  <c:v>654.90813054793125</c:v>
                </c:pt>
                <c:pt idx="8">
                  <c:v>630.54335849915822</c:v>
                </c:pt>
                <c:pt idx="9">
                  <c:v>631.15137083213403</c:v>
                </c:pt>
                <c:pt idx="10">
                  <c:v>652.00926919926485</c:v>
                </c:pt>
                <c:pt idx="11">
                  <c:v>657.59896308606767</c:v>
                </c:pt>
                <c:pt idx="12">
                  <c:v>479.7306056419223</c:v>
                </c:pt>
                <c:pt idx="13">
                  <c:v>490.36758566630988</c:v>
                </c:pt>
                <c:pt idx="14">
                  <c:v>498.88299811819041</c:v>
                </c:pt>
                <c:pt idx="15">
                  <c:v>506.98772397036805</c:v>
                </c:pt>
                <c:pt idx="16">
                  <c:v>507.50070398063099</c:v>
                </c:pt>
                <c:pt idx="17">
                  <c:v>539.85376080477715</c:v>
                </c:pt>
                <c:pt idx="18">
                  <c:v>541.54057723465678</c:v>
                </c:pt>
                <c:pt idx="19">
                  <c:v>561.44587571299996</c:v>
                </c:pt>
                <c:pt idx="20">
                  <c:v>539.40064196399999</c:v>
                </c:pt>
                <c:pt idx="21">
                  <c:v>545.51549006599998</c:v>
                </c:pt>
                <c:pt idx="22">
                  <c:v>587.69258484900001</c:v>
                </c:pt>
                <c:pt idx="23">
                  <c:v>593.50689886099997</c:v>
                </c:pt>
                <c:pt idx="24">
                  <c:v>739.05401610700005</c:v>
                </c:pt>
                <c:pt idx="25">
                  <c:v>718.09860469099999</c:v>
                </c:pt>
                <c:pt idx="26">
                  <c:v>732.06222966099995</c:v>
                </c:pt>
                <c:pt idx="27">
                  <c:v>767.03637583399995</c:v>
                </c:pt>
                <c:pt idx="28">
                  <c:v>738.71690453999997</c:v>
                </c:pt>
                <c:pt idx="29">
                  <c:v>749.17527440499998</c:v>
                </c:pt>
                <c:pt idx="30">
                  <c:v>780.64392231299996</c:v>
                </c:pt>
                <c:pt idx="31">
                  <c:v>789.25252742199996</c:v>
                </c:pt>
                <c:pt idx="32">
                  <c:v>891.91333243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4B-4050-8BC0-A67F0B066924}"/>
            </c:ext>
          </c:extLst>
        </c:ser>
        <c:ser>
          <c:idx val="2"/>
          <c:order val="2"/>
          <c:tx>
            <c:strRef>
              <c:f>'32_ábra_chart'!$C$47</c:f>
              <c:strCache>
                <c:ptCount val="1"/>
                <c:pt idx="0">
                  <c:v>Kombinált puffer (OSII puffer nélkül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7:$AJ$47</c:f>
              <c:numCache>
                <c:formatCode>General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39630128483995</c:v>
                </c:pt>
                <c:pt idx="9">
                  <c:v>77.035952299849797</c:v>
                </c:pt>
                <c:pt idx="10">
                  <c:v>78.755340544562372</c:v>
                </c:pt>
                <c:pt idx="11">
                  <c:v>80.051565040331468</c:v>
                </c:pt>
                <c:pt idx="12">
                  <c:v>193.69203967126361</c:v>
                </c:pt>
                <c:pt idx="13">
                  <c:v>203.91933033891715</c:v>
                </c:pt>
                <c:pt idx="14">
                  <c:v>238.02921368453622</c:v>
                </c:pt>
                <c:pt idx="15">
                  <c:v>245.45206456697375</c:v>
                </c:pt>
                <c:pt idx="16">
                  <c:v>367.2189451846138</c:v>
                </c:pt>
                <c:pt idx="17">
                  <c:v>380.0005814452503</c:v>
                </c:pt>
                <c:pt idx="18">
                  <c:v>363.56515687801993</c:v>
                </c:pt>
                <c:pt idx="19">
                  <c:v>375.84666445400001</c:v>
                </c:pt>
                <c:pt idx="20">
                  <c:v>529.15893271699997</c:v>
                </c:pt>
                <c:pt idx="21">
                  <c:v>542.38990225299995</c:v>
                </c:pt>
                <c:pt idx="22">
                  <c:v>598.57726826199996</c:v>
                </c:pt>
                <c:pt idx="23">
                  <c:v>637.68249809899999</c:v>
                </c:pt>
                <c:pt idx="24">
                  <c:v>675.55183474299997</c:v>
                </c:pt>
                <c:pt idx="25">
                  <c:v>658.96552646700002</c:v>
                </c:pt>
                <c:pt idx="26">
                  <c:v>666.92627718000006</c:v>
                </c:pt>
                <c:pt idx="27">
                  <c:v>687.966770473</c:v>
                </c:pt>
                <c:pt idx="28">
                  <c:v>693.74836244200003</c:v>
                </c:pt>
                <c:pt idx="29">
                  <c:v>704.01568265499998</c:v>
                </c:pt>
                <c:pt idx="30">
                  <c:v>737.142370594</c:v>
                </c:pt>
                <c:pt idx="31">
                  <c:v>746.55101944600005</c:v>
                </c:pt>
                <c:pt idx="32">
                  <c:v>762.50804261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4B-4050-8BC0-A67F0B066924}"/>
            </c:ext>
          </c:extLst>
        </c:ser>
        <c:ser>
          <c:idx val="3"/>
          <c:order val="3"/>
          <c:tx>
            <c:strRef>
              <c:f>'32_ábra_chart'!$C$48</c:f>
              <c:strCache>
                <c:ptCount val="1"/>
                <c:pt idx="0">
                  <c:v>OSII puffer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8:$AJ$48</c:f>
              <c:numCache>
                <c:formatCode>General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4.997394937383561</c:v>
                </c:pt>
                <c:pt idx="13">
                  <c:v>51.179401014373163</c:v>
                </c:pt>
                <c:pt idx="14">
                  <c:v>54.321238153639683</c:v>
                </c:pt>
                <c:pt idx="15">
                  <c:v>57.214320605284371</c:v>
                </c:pt>
                <c:pt idx="16">
                  <c:v>117.04520657227384</c:v>
                </c:pt>
                <c:pt idx="17">
                  <c:v>122.40467286814528</c:v>
                </c:pt>
                <c:pt idx="18">
                  <c:v>123.84935326134561</c:v>
                </c:pt>
                <c:pt idx="19">
                  <c:v>128.61286790700001</c:v>
                </c:pt>
                <c:pt idx="20">
                  <c:v>211.38668580500001</c:v>
                </c:pt>
                <c:pt idx="21">
                  <c:v>216.082157736</c:v>
                </c:pt>
                <c:pt idx="22">
                  <c:v>250.22640776899999</c:v>
                </c:pt>
                <c:pt idx="23">
                  <c:v>269.12198861500002</c:v>
                </c:pt>
                <c:pt idx="24">
                  <c:v>379.66305327999999</c:v>
                </c:pt>
                <c:pt idx="25">
                  <c:v>371.6521636179999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12.3642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4B-4050-8BC0-A67F0B066924}"/>
            </c:ext>
          </c:extLst>
        </c:ser>
        <c:ser>
          <c:idx val="4"/>
          <c:order val="4"/>
          <c:tx>
            <c:strRef>
              <c:f>'32_ábra_chart'!$C$49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9:$AJ$49</c:f>
              <c:numCache>
                <c:formatCode>General</c:formatCode>
                <c:ptCount val="33"/>
                <c:pt idx="0">
                  <c:v>964.02281399063884</c:v>
                </c:pt>
                <c:pt idx="1">
                  <c:v>734.03004427044846</c:v>
                </c:pt>
                <c:pt idx="2">
                  <c:v>1020.0957270608183</c:v>
                </c:pt>
                <c:pt idx="3">
                  <c:v>972.99906263019432</c:v>
                </c:pt>
                <c:pt idx="4">
                  <c:v>870.69356834942334</c:v>
                </c:pt>
                <c:pt idx="5">
                  <c:v>820.38364607468111</c:v>
                </c:pt>
                <c:pt idx="6">
                  <c:v>798.65428700418772</c:v>
                </c:pt>
                <c:pt idx="7">
                  <c:v>802.04475240553154</c:v>
                </c:pt>
                <c:pt idx="8">
                  <c:v>758.92752537528293</c:v>
                </c:pt>
                <c:pt idx="9">
                  <c:v>711.70681171430419</c:v>
                </c:pt>
                <c:pt idx="10">
                  <c:v>657.52062070030968</c:v>
                </c:pt>
                <c:pt idx="11">
                  <c:v>894.7195215292187</c:v>
                </c:pt>
                <c:pt idx="12">
                  <c:v>884.33246614376981</c:v>
                </c:pt>
                <c:pt idx="13">
                  <c:v>831.80185224524621</c:v>
                </c:pt>
                <c:pt idx="14">
                  <c:v>765.69155710034647</c:v>
                </c:pt>
                <c:pt idx="15">
                  <c:v>995.42468730740961</c:v>
                </c:pt>
                <c:pt idx="16">
                  <c:v>728.35399092356579</c:v>
                </c:pt>
                <c:pt idx="17">
                  <c:v>663.93327942630788</c:v>
                </c:pt>
                <c:pt idx="18">
                  <c:v>690.76501451644231</c:v>
                </c:pt>
                <c:pt idx="19">
                  <c:v>982.96658945463992</c:v>
                </c:pt>
                <c:pt idx="20">
                  <c:v>721.80738087787984</c:v>
                </c:pt>
                <c:pt idx="21">
                  <c:v>828.55768976708009</c:v>
                </c:pt>
                <c:pt idx="22">
                  <c:v>842.31355149855995</c:v>
                </c:pt>
                <c:pt idx="23">
                  <c:v>999.84597892824013</c:v>
                </c:pt>
                <c:pt idx="24">
                  <c:v>615.71780852263987</c:v>
                </c:pt>
                <c:pt idx="25">
                  <c:v>710.50390668683985</c:v>
                </c:pt>
                <c:pt idx="26">
                  <c:v>1147.8096246726002</c:v>
                </c:pt>
                <c:pt idx="27">
                  <c:v>1288.62822723004</c:v>
                </c:pt>
                <c:pt idx="28">
                  <c:v>1532.8772430503598</c:v>
                </c:pt>
                <c:pt idx="29">
                  <c:v>1548.5731029759199</c:v>
                </c:pt>
                <c:pt idx="30">
                  <c:v>1390.9851832768397</c:v>
                </c:pt>
                <c:pt idx="31">
                  <c:v>1841.87426623752</c:v>
                </c:pt>
                <c:pt idx="32">
                  <c:v>1453.8306551864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4B-4050-8BC0-A67F0B066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4435224"/>
        <c:axId val="340243840"/>
      </c:barChart>
      <c:lineChart>
        <c:grouping val="standard"/>
        <c:varyColors val="0"/>
        <c:ser>
          <c:idx val="5"/>
          <c:order val="5"/>
          <c:tx>
            <c:strRef>
              <c:f>'32_ábra_chart'!$C$50</c:f>
              <c:strCache>
                <c:ptCount val="1"/>
                <c:pt idx="0">
                  <c:v>Szabad pufferek átlaga (j.sk.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50:$AJ$50</c:f>
              <c:numCache>
                <c:formatCode>General</c:formatCode>
                <c:ptCount val="33"/>
                <c:pt idx="0">
                  <c:v>4.1403161434165723</c:v>
                </c:pt>
                <c:pt idx="1">
                  <c:v>3.1056672805865375</c:v>
                </c:pt>
                <c:pt idx="2">
                  <c:v>6.4973412150595706</c:v>
                </c:pt>
                <c:pt idx="3">
                  <c:v>6.4655262322960212</c:v>
                </c:pt>
                <c:pt idx="4">
                  <c:v>6.2235391491670242</c:v>
                </c:pt>
                <c:pt idx="5">
                  <c:v>6.1201843703512662</c:v>
                </c:pt>
                <c:pt idx="6">
                  <c:v>4.8307168130855285</c:v>
                </c:pt>
                <c:pt idx="7">
                  <c:v>4.9849341426796316</c:v>
                </c:pt>
                <c:pt idx="8">
                  <c:v>5.2057990704181343</c:v>
                </c:pt>
                <c:pt idx="9">
                  <c:v>4.8456279601477226</c:v>
                </c:pt>
                <c:pt idx="10">
                  <c:v>4.2137288196904832</c:v>
                </c:pt>
                <c:pt idx="11">
                  <c:v>5.0088315908542631</c:v>
                </c:pt>
                <c:pt idx="12">
                  <c:v>4.8336654895380589</c:v>
                </c:pt>
                <c:pt idx="13">
                  <c:v>5.0813939740654623</c:v>
                </c:pt>
                <c:pt idx="14">
                  <c:v>4.5793443162111451</c:v>
                </c:pt>
                <c:pt idx="15">
                  <c:v>5.6316290009045673</c:v>
                </c:pt>
                <c:pt idx="16">
                  <c:v>3.5644540193586769</c:v>
                </c:pt>
                <c:pt idx="17">
                  <c:v>2.8163354918799088</c:v>
                </c:pt>
                <c:pt idx="18">
                  <c:v>3.4249223710819598</c:v>
                </c:pt>
                <c:pt idx="19">
                  <c:v>4.2622155221547278</c:v>
                </c:pt>
                <c:pt idx="20">
                  <c:v>3.5011497985541666</c:v>
                </c:pt>
                <c:pt idx="21">
                  <c:v>3.4090781934785097</c:v>
                </c:pt>
                <c:pt idx="22">
                  <c:v>2.9450720983242573</c:v>
                </c:pt>
                <c:pt idx="23">
                  <c:v>4.8138344093301475</c:v>
                </c:pt>
                <c:pt idx="24">
                  <c:v>2.3493206291097177</c:v>
                </c:pt>
                <c:pt idx="25">
                  <c:v>3.3141452740129194</c:v>
                </c:pt>
                <c:pt idx="26">
                  <c:v>3.6734328847530606</c:v>
                </c:pt>
                <c:pt idx="27">
                  <c:v>4.257177098389926</c:v>
                </c:pt>
                <c:pt idx="28">
                  <c:v>5.3891037123884997</c:v>
                </c:pt>
                <c:pt idx="29">
                  <c:v>5.2595517592853822</c:v>
                </c:pt>
                <c:pt idx="30">
                  <c:v>4.5654987641984395</c:v>
                </c:pt>
                <c:pt idx="31">
                  <c:v>5.0621093450728898</c:v>
                </c:pt>
                <c:pt idx="32">
                  <c:v>4.4858357086547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4B-4050-8BC0-A67F0B066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165176"/>
        <c:axId val="674162224"/>
        <c:extLst/>
      </c:lineChart>
      <c:catAx>
        <c:axId val="1014435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6662825683374939E-2"/>
              <c:y val="2.44835652444653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0243840"/>
        <c:crosses val="autoZero"/>
        <c:auto val="1"/>
        <c:lblAlgn val="ctr"/>
        <c:lblOffset val="100"/>
        <c:tickLblSkip val="1"/>
        <c:noMultiLvlLbl val="0"/>
      </c:catAx>
      <c:valAx>
        <c:axId val="340243840"/>
        <c:scaling>
          <c:orientation val="minMax"/>
          <c:max val="6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435224"/>
        <c:crosses val="autoZero"/>
        <c:crossBetween val="between"/>
        <c:majorUnit val="500"/>
      </c:valAx>
      <c:valAx>
        <c:axId val="674162224"/>
        <c:scaling>
          <c:orientation val="minMax"/>
          <c:max val="13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165176"/>
        <c:crosses val="max"/>
        <c:crossBetween val="between"/>
        <c:majorUnit val="1"/>
      </c:valAx>
      <c:catAx>
        <c:axId val="6741651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762051085077794"/>
              <c:y val="1.11687243149390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4162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075347288905938E-2"/>
          <c:y val="0.82222477266091709"/>
          <c:w val="0.86272735420267588"/>
          <c:h val="0.15584199308512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64280916164203E-2"/>
          <c:y val="5.7087671287053471E-2"/>
          <c:w val="0.91031185488828581"/>
          <c:h val="0.56371581771308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B$45</c:f>
              <c:strCache>
                <c:ptCount val="1"/>
                <c:pt idx="0">
                  <c:v>Pillar I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5:$AJ$45</c:f>
              <c:numCache>
                <c:formatCode>General</c:formatCode>
                <c:ptCount val="33"/>
                <c:pt idx="0">
                  <c:v>1189.4014019813878</c:v>
                </c:pt>
                <c:pt idx="1">
                  <c:v>1191.3456354045861</c:v>
                </c:pt>
                <c:pt idx="2">
                  <c:v>1253.2019286310358</c:v>
                </c:pt>
                <c:pt idx="3">
                  <c:v>1229.3468568085134</c:v>
                </c:pt>
                <c:pt idx="4">
                  <c:v>1184.5933033596289</c:v>
                </c:pt>
                <c:pt idx="5">
                  <c:v>1170.4718893470254</c:v>
                </c:pt>
                <c:pt idx="6">
                  <c:v>1192.019181659042</c:v>
                </c:pt>
                <c:pt idx="7">
                  <c:v>1168.8169353531011</c:v>
                </c:pt>
                <c:pt idx="8">
                  <c:v>1179.3953072131965</c:v>
                </c:pt>
                <c:pt idx="9">
                  <c:v>1179.7170975874299</c:v>
                </c:pt>
                <c:pt idx="10">
                  <c:v>1208.7187364315441</c:v>
                </c:pt>
                <c:pt idx="11">
                  <c:v>1220.4505991583371</c:v>
                </c:pt>
                <c:pt idx="12">
                  <c:v>1230.4226791688297</c:v>
                </c:pt>
                <c:pt idx="13">
                  <c:v>1291.4434098866686</c:v>
                </c:pt>
                <c:pt idx="14">
                  <c:v>1324.6390406300675</c:v>
                </c:pt>
                <c:pt idx="15">
                  <c:v>1379.9225380022231</c:v>
                </c:pt>
                <c:pt idx="16">
                  <c:v>1422.2144680183894</c:v>
                </c:pt>
                <c:pt idx="17">
                  <c:v>1482.3578009203352</c:v>
                </c:pt>
                <c:pt idx="18">
                  <c:v>1495.4933524112666</c:v>
                </c:pt>
                <c:pt idx="19">
                  <c:v>1546.35597333736</c:v>
                </c:pt>
                <c:pt idx="20">
                  <c:v>1651.5568061051201</c:v>
                </c:pt>
                <c:pt idx="21">
                  <c:v>1692.5102379999198</c:v>
                </c:pt>
                <c:pt idx="22">
                  <c:v>1896.69317130544</c:v>
                </c:pt>
                <c:pt idx="23">
                  <c:v>1981.5852841817598</c:v>
                </c:pt>
                <c:pt idx="24">
                  <c:v>2098.8708735493601</c:v>
                </c:pt>
                <c:pt idx="25">
                  <c:v>2051.0173625221601</c:v>
                </c:pt>
                <c:pt idx="26">
                  <c:v>2081.4745711723999</c:v>
                </c:pt>
                <c:pt idx="27">
                  <c:v>2158.0189836189597</c:v>
                </c:pt>
                <c:pt idx="28">
                  <c:v>2174.9649064446403</c:v>
                </c:pt>
                <c:pt idx="29">
                  <c:v>2207.6781560300801</c:v>
                </c:pt>
                <c:pt idx="30">
                  <c:v>2316.2166991961603</c:v>
                </c:pt>
                <c:pt idx="31">
                  <c:v>2345.4791182684799</c:v>
                </c:pt>
                <c:pt idx="32">
                  <c:v>2392.8854337985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56-4A19-B9E2-77A35C5A4C58}"/>
            </c:ext>
          </c:extLst>
        </c:ser>
        <c:ser>
          <c:idx val="1"/>
          <c:order val="1"/>
          <c:tx>
            <c:strRef>
              <c:f>'32_ábra_chart'!$B$46</c:f>
              <c:strCache>
                <c:ptCount val="1"/>
                <c:pt idx="0">
                  <c:v>Pillar II.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6:$AJ$46</c:f>
              <c:numCache>
                <c:formatCode>General</c:formatCode>
                <c:ptCount val="33"/>
                <c:pt idx="0">
                  <c:v>528.45101704940032</c:v>
                </c:pt>
                <c:pt idx="1">
                  <c:v>520.61713028844338</c:v>
                </c:pt>
                <c:pt idx="2">
                  <c:v>533.724663988668</c:v>
                </c:pt>
                <c:pt idx="3">
                  <c:v>537.75502902296193</c:v>
                </c:pt>
                <c:pt idx="4">
                  <c:v>603.7471610731277</c:v>
                </c:pt>
                <c:pt idx="5">
                  <c:v>657.11520872971755</c:v>
                </c:pt>
                <c:pt idx="6">
                  <c:v>677.06633314456724</c:v>
                </c:pt>
                <c:pt idx="7">
                  <c:v>654.90813054793125</c:v>
                </c:pt>
                <c:pt idx="8">
                  <c:v>630.54335849915822</c:v>
                </c:pt>
                <c:pt idx="9">
                  <c:v>631.15137083213403</c:v>
                </c:pt>
                <c:pt idx="10">
                  <c:v>652.00926919926485</c:v>
                </c:pt>
                <c:pt idx="11">
                  <c:v>657.59896308606767</c:v>
                </c:pt>
                <c:pt idx="12">
                  <c:v>479.7306056419223</c:v>
                </c:pt>
                <c:pt idx="13">
                  <c:v>490.36758566630988</c:v>
                </c:pt>
                <c:pt idx="14">
                  <c:v>498.88299811819041</c:v>
                </c:pt>
                <c:pt idx="15">
                  <c:v>506.98772397036805</c:v>
                </c:pt>
                <c:pt idx="16">
                  <c:v>507.50070398063099</c:v>
                </c:pt>
                <c:pt idx="17">
                  <c:v>539.85376080477715</c:v>
                </c:pt>
                <c:pt idx="18">
                  <c:v>541.54057723465678</c:v>
                </c:pt>
                <c:pt idx="19">
                  <c:v>561.44587571299996</c:v>
                </c:pt>
                <c:pt idx="20">
                  <c:v>539.40064196399999</c:v>
                </c:pt>
                <c:pt idx="21">
                  <c:v>545.51549006599998</c:v>
                </c:pt>
                <c:pt idx="22">
                  <c:v>587.69258484900001</c:v>
                </c:pt>
                <c:pt idx="23">
                  <c:v>593.50689886099997</c:v>
                </c:pt>
                <c:pt idx="24">
                  <c:v>739.05401610700005</c:v>
                </c:pt>
                <c:pt idx="25">
                  <c:v>718.09860469099999</c:v>
                </c:pt>
                <c:pt idx="26">
                  <c:v>732.06222966099995</c:v>
                </c:pt>
                <c:pt idx="27">
                  <c:v>767.03637583399995</c:v>
                </c:pt>
                <c:pt idx="28">
                  <c:v>738.71690453999997</c:v>
                </c:pt>
                <c:pt idx="29">
                  <c:v>749.17527440499998</c:v>
                </c:pt>
                <c:pt idx="30">
                  <c:v>780.64392231299996</c:v>
                </c:pt>
                <c:pt idx="31">
                  <c:v>789.25252742199996</c:v>
                </c:pt>
                <c:pt idx="32">
                  <c:v>891.91333243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56-4A19-B9E2-77A35C5A4C58}"/>
            </c:ext>
          </c:extLst>
        </c:ser>
        <c:ser>
          <c:idx val="2"/>
          <c:order val="2"/>
          <c:tx>
            <c:strRef>
              <c:f>'32_ábra_chart'!$B$47</c:f>
              <c:strCache>
                <c:ptCount val="1"/>
                <c:pt idx="0">
                  <c:v>Combined Buffe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7:$AJ$47</c:f>
              <c:numCache>
                <c:formatCode>General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39630128483995</c:v>
                </c:pt>
                <c:pt idx="9">
                  <c:v>77.035952299849797</c:v>
                </c:pt>
                <c:pt idx="10">
                  <c:v>78.755340544562372</c:v>
                </c:pt>
                <c:pt idx="11">
                  <c:v>80.051565040331468</c:v>
                </c:pt>
                <c:pt idx="12">
                  <c:v>193.69203967126361</c:v>
                </c:pt>
                <c:pt idx="13">
                  <c:v>203.91933033891715</c:v>
                </c:pt>
                <c:pt idx="14">
                  <c:v>238.02921368453622</c:v>
                </c:pt>
                <c:pt idx="15">
                  <c:v>245.45206456697375</c:v>
                </c:pt>
                <c:pt idx="16">
                  <c:v>367.2189451846138</c:v>
                </c:pt>
                <c:pt idx="17">
                  <c:v>380.0005814452503</c:v>
                </c:pt>
                <c:pt idx="18">
                  <c:v>363.56515687801993</c:v>
                </c:pt>
                <c:pt idx="19">
                  <c:v>375.84666445400001</c:v>
                </c:pt>
                <c:pt idx="20">
                  <c:v>529.15893271699997</c:v>
                </c:pt>
                <c:pt idx="21">
                  <c:v>542.38990225299995</c:v>
                </c:pt>
                <c:pt idx="22">
                  <c:v>598.57726826199996</c:v>
                </c:pt>
                <c:pt idx="23">
                  <c:v>637.68249809899999</c:v>
                </c:pt>
                <c:pt idx="24">
                  <c:v>675.55183474299997</c:v>
                </c:pt>
                <c:pt idx="25">
                  <c:v>658.96552646700002</c:v>
                </c:pt>
                <c:pt idx="26">
                  <c:v>666.92627718000006</c:v>
                </c:pt>
                <c:pt idx="27">
                  <c:v>687.966770473</c:v>
                </c:pt>
                <c:pt idx="28">
                  <c:v>693.74836244200003</c:v>
                </c:pt>
                <c:pt idx="29">
                  <c:v>704.01568265499998</c:v>
                </c:pt>
                <c:pt idx="30">
                  <c:v>737.142370594</c:v>
                </c:pt>
                <c:pt idx="31">
                  <c:v>746.55101944600005</c:v>
                </c:pt>
                <c:pt idx="32">
                  <c:v>762.50804261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56-4A19-B9E2-77A35C5A4C58}"/>
            </c:ext>
          </c:extLst>
        </c:ser>
        <c:ser>
          <c:idx val="3"/>
          <c:order val="3"/>
          <c:tx>
            <c:strRef>
              <c:f>'32_ábra_chart'!$B$48</c:f>
              <c:strCache>
                <c:ptCount val="1"/>
                <c:pt idx="0">
                  <c:v>OSII buffer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8:$AJ$48</c:f>
              <c:numCache>
                <c:formatCode>General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4.997394937383561</c:v>
                </c:pt>
                <c:pt idx="13">
                  <c:v>51.179401014373163</c:v>
                </c:pt>
                <c:pt idx="14">
                  <c:v>54.321238153639683</c:v>
                </c:pt>
                <c:pt idx="15">
                  <c:v>57.214320605284371</c:v>
                </c:pt>
                <c:pt idx="16">
                  <c:v>117.04520657227384</c:v>
                </c:pt>
                <c:pt idx="17">
                  <c:v>122.40467286814528</c:v>
                </c:pt>
                <c:pt idx="18">
                  <c:v>123.84935326134561</c:v>
                </c:pt>
                <c:pt idx="19">
                  <c:v>128.61286790700001</c:v>
                </c:pt>
                <c:pt idx="20">
                  <c:v>211.38668580500001</c:v>
                </c:pt>
                <c:pt idx="21">
                  <c:v>216.082157736</c:v>
                </c:pt>
                <c:pt idx="22">
                  <c:v>250.22640776899999</c:v>
                </c:pt>
                <c:pt idx="23">
                  <c:v>269.12198861500002</c:v>
                </c:pt>
                <c:pt idx="24">
                  <c:v>379.66305327999999</c:v>
                </c:pt>
                <c:pt idx="25">
                  <c:v>371.6521636179999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12.3642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56-4A19-B9E2-77A35C5A4C58}"/>
            </c:ext>
          </c:extLst>
        </c:ser>
        <c:ser>
          <c:idx val="4"/>
          <c:order val="4"/>
          <c:tx>
            <c:strRef>
              <c:f>'32_ábra_chart'!$B$49</c:f>
              <c:strCache>
                <c:ptCount val="1"/>
                <c:pt idx="0">
                  <c:v>Free B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49:$AJ$49</c:f>
              <c:numCache>
                <c:formatCode>General</c:formatCode>
                <c:ptCount val="33"/>
                <c:pt idx="0">
                  <c:v>964.02281399063884</c:v>
                </c:pt>
                <c:pt idx="1">
                  <c:v>734.03004427044846</c:v>
                </c:pt>
                <c:pt idx="2">
                  <c:v>1020.0957270608183</c:v>
                </c:pt>
                <c:pt idx="3">
                  <c:v>972.99906263019432</c:v>
                </c:pt>
                <c:pt idx="4">
                  <c:v>870.69356834942334</c:v>
                </c:pt>
                <c:pt idx="5">
                  <c:v>820.38364607468111</c:v>
                </c:pt>
                <c:pt idx="6">
                  <c:v>798.65428700418772</c:v>
                </c:pt>
                <c:pt idx="7">
                  <c:v>802.04475240553154</c:v>
                </c:pt>
                <c:pt idx="8">
                  <c:v>758.92752537528293</c:v>
                </c:pt>
                <c:pt idx="9">
                  <c:v>711.70681171430419</c:v>
                </c:pt>
                <c:pt idx="10">
                  <c:v>657.52062070030968</c:v>
                </c:pt>
                <c:pt idx="11">
                  <c:v>894.7195215292187</c:v>
                </c:pt>
                <c:pt idx="12">
                  <c:v>884.33246614376981</c:v>
                </c:pt>
                <c:pt idx="13">
                  <c:v>831.80185224524621</c:v>
                </c:pt>
                <c:pt idx="14">
                  <c:v>765.69155710034647</c:v>
                </c:pt>
                <c:pt idx="15">
                  <c:v>995.42468730740961</c:v>
                </c:pt>
                <c:pt idx="16">
                  <c:v>728.35399092356579</c:v>
                </c:pt>
                <c:pt idx="17">
                  <c:v>663.93327942630788</c:v>
                </c:pt>
                <c:pt idx="18">
                  <c:v>690.76501451644231</c:v>
                </c:pt>
                <c:pt idx="19">
                  <c:v>982.96658945463992</c:v>
                </c:pt>
                <c:pt idx="20">
                  <c:v>721.80738087787984</c:v>
                </c:pt>
                <c:pt idx="21">
                  <c:v>828.55768976708009</c:v>
                </c:pt>
                <c:pt idx="22">
                  <c:v>842.31355149855995</c:v>
                </c:pt>
                <c:pt idx="23">
                  <c:v>999.84597892824013</c:v>
                </c:pt>
                <c:pt idx="24">
                  <c:v>615.71780852263987</c:v>
                </c:pt>
                <c:pt idx="25">
                  <c:v>710.50390668683985</c:v>
                </c:pt>
                <c:pt idx="26">
                  <c:v>1147.8096246726002</c:v>
                </c:pt>
                <c:pt idx="27">
                  <c:v>1288.62822723004</c:v>
                </c:pt>
                <c:pt idx="28">
                  <c:v>1532.8772430503598</c:v>
                </c:pt>
                <c:pt idx="29">
                  <c:v>1548.5731029759199</c:v>
                </c:pt>
                <c:pt idx="30">
                  <c:v>1390.9851832768397</c:v>
                </c:pt>
                <c:pt idx="31">
                  <c:v>1841.87426623752</c:v>
                </c:pt>
                <c:pt idx="32">
                  <c:v>1453.8306551864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56-4A19-B9E2-77A35C5A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4435224"/>
        <c:axId val="340243840"/>
      </c:barChart>
      <c:lineChart>
        <c:grouping val="standard"/>
        <c:varyColors val="0"/>
        <c:ser>
          <c:idx val="5"/>
          <c:order val="5"/>
          <c:tx>
            <c:strRef>
              <c:f>'32_ábra_chart'!$B$50</c:f>
              <c:strCache>
                <c:ptCount val="1"/>
                <c:pt idx="0">
                  <c:v>Average of O-SII free buffer rate (RHS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44:$AJ$44</c:f>
              <c:strCache>
                <c:ptCount val="33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</c:strCache>
            </c:strRef>
          </c:cat>
          <c:val>
            <c:numRef>
              <c:f>'32_ábra_chart'!$D$50:$AJ$50</c:f>
              <c:numCache>
                <c:formatCode>General</c:formatCode>
                <c:ptCount val="33"/>
                <c:pt idx="0">
                  <c:v>4.1403161434165723</c:v>
                </c:pt>
                <c:pt idx="1">
                  <c:v>3.1056672805865375</c:v>
                </c:pt>
                <c:pt idx="2">
                  <c:v>6.4973412150595706</c:v>
                </c:pt>
                <c:pt idx="3">
                  <c:v>6.4655262322960212</c:v>
                </c:pt>
                <c:pt idx="4">
                  <c:v>6.2235391491670242</c:v>
                </c:pt>
                <c:pt idx="5">
                  <c:v>6.1201843703512662</c:v>
                </c:pt>
                <c:pt idx="6">
                  <c:v>4.8307168130855285</c:v>
                </c:pt>
                <c:pt idx="7">
                  <c:v>4.9849341426796316</c:v>
                </c:pt>
                <c:pt idx="8">
                  <c:v>5.2057990704181343</c:v>
                </c:pt>
                <c:pt idx="9">
                  <c:v>4.8456279601477226</c:v>
                </c:pt>
                <c:pt idx="10">
                  <c:v>4.2137288196904832</c:v>
                </c:pt>
                <c:pt idx="11">
                  <c:v>5.0088315908542631</c:v>
                </c:pt>
                <c:pt idx="12">
                  <c:v>4.8336654895380589</c:v>
                </c:pt>
                <c:pt idx="13">
                  <c:v>5.0813939740654623</c:v>
                </c:pt>
                <c:pt idx="14">
                  <c:v>4.5793443162111451</c:v>
                </c:pt>
                <c:pt idx="15">
                  <c:v>5.6316290009045673</c:v>
                </c:pt>
                <c:pt idx="16">
                  <c:v>3.5644540193586769</c:v>
                </c:pt>
                <c:pt idx="17">
                  <c:v>2.8163354918799088</c:v>
                </c:pt>
                <c:pt idx="18">
                  <c:v>3.4249223710819598</c:v>
                </c:pt>
                <c:pt idx="19">
                  <c:v>4.2622155221547278</c:v>
                </c:pt>
                <c:pt idx="20">
                  <c:v>3.5011497985541666</c:v>
                </c:pt>
                <c:pt idx="21">
                  <c:v>3.4090781934785097</c:v>
                </c:pt>
                <c:pt idx="22">
                  <c:v>2.9450720983242573</c:v>
                </c:pt>
                <c:pt idx="23">
                  <c:v>4.8138344093301475</c:v>
                </c:pt>
                <c:pt idx="24">
                  <c:v>2.3493206291097177</c:v>
                </c:pt>
                <c:pt idx="25">
                  <c:v>3.3141452740129194</c:v>
                </c:pt>
                <c:pt idx="26">
                  <c:v>3.6734328847530606</c:v>
                </c:pt>
                <c:pt idx="27">
                  <c:v>4.257177098389926</c:v>
                </c:pt>
                <c:pt idx="28">
                  <c:v>5.3891037123884997</c:v>
                </c:pt>
                <c:pt idx="29">
                  <c:v>5.2595517592853822</c:v>
                </c:pt>
                <c:pt idx="30">
                  <c:v>4.5654987641984395</c:v>
                </c:pt>
                <c:pt idx="31">
                  <c:v>5.0621093450728898</c:v>
                </c:pt>
                <c:pt idx="32">
                  <c:v>4.4858357086547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D56-4A19-B9E2-77A35C5A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165176"/>
        <c:axId val="674162224"/>
        <c:extLst/>
      </c:lineChart>
      <c:catAx>
        <c:axId val="1014435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6662825683374939E-2"/>
              <c:y val="2.44835652444653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0243840"/>
        <c:crosses val="autoZero"/>
        <c:auto val="1"/>
        <c:lblAlgn val="ctr"/>
        <c:lblOffset val="100"/>
        <c:tickLblSkip val="1"/>
        <c:noMultiLvlLbl val="0"/>
      </c:catAx>
      <c:valAx>
        <c:axId val="34024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435224"/>
        <c:crosses val="autoZero"/>
        <c:crossBetween val="between"/>
        <c:majorUnit val="500"/>
      </c:valAx>
      <c:valAx>
        <c:axId val="674162224"/>
        <c:scaling>
          <c:orientation val="minMax"/>
          <c:max val="13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165176"/>
        <c:crosses val="max"/>
        <c:crossBetween val="between"/>
        <c:majorUnit val="1"/>
      </c:valAx>
      <c:catAx>
        <c:axId val="6741651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762051085077794"/>
              <c:y val="1.11687243149390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4162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075347288905938E-2"/>
          <c:y val="0.82222477266091709"/>
          <c:w val="0.86272735420267588"/>
          <c:h val="0.15584199308512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3457851851851865"/>
        </c:manualLayout>
      </c:layout>
      <c:barChart>
        <c:barDir val="col"/>
        <c:grouping val="stacked"/>
        <c:varyColors val="0"/>
        <c:ser>
          <c:idx val="10"/>
          <c:order val="1"/>
          <c:tx>
            <c:strRef>
              <c:f>'33_ábra_chart'!$J$12</c:f>
              <c:strCache>
                <c:ptCount val="1"/>
                <c:pt idx="0">
                  <c:v>Problémás állomá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3_ábra_chart'!$I$13:$I$44</c:f>
              <c:numCache>
                <c:formatCode>yyyy/mm/dd;@</c:formatCode>
                <c:ptCount val="3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</c:numCache>
            </c:numRef>
          </c:cat>
          <c:val>
            <c:numRef>
              <c:f>'33_ábra_chart'!$J$13:$J$44</c:f>
              <c:numCache>
                <c:formatCode>0</c:formatCode>
                <c:ptCount val="32"/>
                <c:pt idx="0">
                  <c:v>819.13890407199995</c:v>
                </c:pt>
                <c:pt idx="1">
                  <c:v>772.81984318600007</c:v>
                </c:pt>
                <c:pt idx="2">
                  <c:v>742.90313294500004</c:v>
                </c:pt>
                <c:pt idx="3">
                  <c:v>734.09636770600002</c:v>
                </c:pt>
                <c:pt idx="4">
                  <c:v>696.00979134299996</c:v>
                </c:pt>
                <c:pt idx="5">
                  <c:v>477.53494222099999</c:v>
                </c:pt>
                <c:pt idx="6">
                  <c:v>336.07681465400003</c:v>
                </c:pt>
                <c:pt idx="7">
                  <c:v>299.64310201599994</c:v>
                </c:pt>
                <c:pt idx="8">
                  <c:v>285.501753968</c:v>
                </c:pt>
                <c:pt idx="9">
                  <c:v>269.92478110799999</c:v>
                </c:pt>
                <c:pt idx="10">
                  <c:v>241.36523319300002</c:v>
                </c:pt>
                <c:pt idx="11">
                  <c:v>197.551567046</c:v>
                </c:pt>
                <c:pt idx="12">
                  <c:v>180.52446146299999</c:v>
                </c:pt>
                <c:pt idx="13">
                  <c:v>160.51640720099999</c:v>
                </c:pt>
                <c:pt idx="14">
                  <c:v>128.15399963499999</c:v>
                </c:pt>
                <c:pt idx="15">
                  <c:v>115.318758051</c:v>
                </c:pt>
                <c:pt idx="16">
                  <c:v>89.284452901999998</c:v>
                </c:pt>
                <c:pt idx="17">
                  <c:v>71.092553433999996</c:v>
                </c:pt>
                <c:pt idx="18">
                  <c:v>58.651402448999995</c:v>
                </c:pt>
                <c:pt idx="19">
                  <c:v>44.897035757570009</c:v>
                </c:pt>
                <c:pt idx="20">
                  <c:v>40.164091839999998</c:v>
                </c:pt>
                <c:pt idx="21">
                  <c:v>32.495690139999994</c:v>
                </c:pt>
                <c:pt idx="22">
                  <c:v>27.192808769999999</c:v>
                </c:pt>
                <c:pt idx="23">
                  <c:v>32.941614749999999</c:v>
                </c:pt>
                <c:pt idx="24">
                  <c:v>41.873734159999998</c:v>
                </c:pt>
                <c:pt idx="25">
                  <c:v>39.665410053194201</c:v>
                </c:pt>
                <c:pt idx="26">
                  <c:v>71.490839351408397</c:v>
                </c:pt>
                <c:pt idx="27">
                  <c:v>162.780165647172</c:v>
                </c:pt>
                <c:pt idx="28">
                  <c:v>209.00138339962879</c:v>
                </c:pt>
                <c:pt idx="29">
                  <c:v>164.32031995</c:v>
                </c:pt>
                <c:pt idx="30">
                  <c:v>131.08219516317999</c:v>
                </c:pt>
                <c:pt idx="31">
                  <c:v>105.8024062149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CD-4FCC-81F9-7A67A9BD7748}"/>
            </c:ext>
          </c:extLst>
        </c:ser>
        <c:ser>
          <c:idx val="9"/>
          <c:order val="2"/>
          <c:tx>
            <c:strRef>
              <c:f>'33_ábra_chart'!$L$12</c:f>
              <c:strCache>
                <c:ptCount val="1"/>
                <c:pt idx="0">
                  <c:v>Nem problémás</c:v>
                </c:pt>
              </c:strCache>
            </c:strRef>
          </c:tx>
          <c:spPr>
            <a:solidFill>
              <a:srgbClr val="00B0F0"/>
            </a:solidFill>
            <a:ln w="9525">
              <a:solidFill>
                <a:schemeClr val="accent1"/>
              </a:solidFill>
            </a:ln>
            <a:effectLst/>
          </c:spPr>
          <c:invertIfNegative val="0"/>
          <c:cat>
            <c:numRef>
              <c:f>'33_ábra_chart'!$I$13:$I$44</c:f>
              <c:numCache>
                <c:formatCode>yyyy/mm/dd;@</c:formatCode>
                <c:ptCount val="3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</c:numCache>
            </c:numRef>
          </c:cat>
          <c:val>
            <c:numRef>
              <c:f>'33_ábra_chart'!$L$13:$L$44</c:f>
              <c:numCache>
                <c:formatCode>0</c:formatCode>
                <c:ptCount val="32"/>
                <c:pt idx="0">
                  <c:v>778.53921755099998</c:v>
                </c:pt>
                <c:pt idx="1">
                  <c:v>669.56888153099999</c:v>
                </c:pt>
                <c:pt idx="2">
                  <c:v>634.41284177299997</c:v>
                </c:pt>
                <c:pt idx="3">
                  <c:v>655.08747862400003</c:v>
                </c:pt>
                <c:pt idx="4">
                  <c:v>668.03631528699998</c:v>
                </c:pt>
                <c:pt idx="5">
                  <c:v>637.33224062400006</c:v>
                </c:pt>
                <c:pt idx="6">
                  <c:v>677.03619282600005</c:v>
                </c:pt>
                <c:pt idx="7">
                  <c:v>682.94948301299996</c:v>
                </c:pt>
                <c:pt idx="8">
                  <c:v>599.53879771100003</c:v>
                </c:pt>
                <c:pt idx="9">
                  <c:v>599.34188297100002</c:v>
                </c:pt>
                <c:pt idx="10">
                  <c:v>577.92585948999999</c:v>
                </c:pt>
                <c:pt idx="11">
                  <c:v>621.50941148100003</c:v>
                </c:pt>
                <c:pt idx="12">
                  <c:v>650.03579179200005</c:v>
                </c:pt>
                <c:pt idx="13">
                  <c:v>742.76480768099998</c:v>
                </c:pt>
                <c:pt idx="14">
                  <c:v>806.85299094200002</c:v>
                </c:pt>
                <c:pt idx="15">
                  <c:v>948.68056077599999</c:v>
                </c:pt>
                <c:pt idx="16">
                  <c:v>1014.591581077</c:v>
                </c:pt>
                <c:pt idx="17">
                  <c:v>984.5933708099999</c:v>
                </c:pt>
                <c:pt idx="18">
                  <c:v>1006.9525323150001</c:v>
                </c:pt>
                <c:pt idx="19">
                  <c:v>1020.7824707588962</c:v>
                </c:pt>
                <c:pt idx="20">
                  <c:v>1042.2835556750001</c:v>
                </c:pt>
                <c:pt idx="21">
                  <c:v>1123.0255290600001</c:v>
                </c:pt>
                <c:pt idx="22">
                  <c:v>1288.3121904300001</c:v>
                </c:pt>
                <c:pt idx="23">
                  <c:v>1254.1668961999999</c:v>
                </c:pt>
                <c:pt idx="24">
                  <c:v>1323.6599714899999</c:v>
                </c:pt>
                <c:pt idx="25">
                  <c:v>1293.1674073462843</c:v>
                </c:pt>
                <c:pt idx="26">
                  <c:v>1293.953764378291</c:v>
                </c:pt>
                <c:pt idx="27">
                  <c:v>1304.591102285433</c:v>
                </c:pt>
                <c:pt idx="28">
                  <c:v>1411.5101317501365</c:v>
                </c:pt>
                <c:pt idx="29">
                  <c:v>1475.0675596999999</c:v>
                </c:pt>
                <c:pt idx="30">
                  <c:v>1525.7804134574176</c:v>
                </c:pt>
                <c:pt idx="31">
                  <c:v>1709.241042122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CD-4FCC-81F9-7A67A9BD7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lineChart>
        <c:grouping val="standard"/>
        <c:varyColors val="0"/>
        <c:ser>
          <c:idx val="5"/>
          <c:order val="0"/>
          <c:tx>
            <c:strRef>
              <c:f>'33_ábra_chart'!$K$12</c:f>
              <c:strCache>
                <c:ptCount val="1"/>
                <c:pt idx="0">
                  <c:v>SyRB NPL-ráta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I$13:$I$44</c:f>
              <c:numCache>
                <c:formatCode>yyyy/mm/dd;@</c:formatCode>
                <c:ptCount val="3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</c:numCache>
            </c:numRef>
          </c:cat>
          <c:val>
            <c:numRef>
              <c:f>'33_ábra_chart'!$K$13:$K$44</c:f>
              <c:numCache>
                <c:formatCode>0.0</c:formatCode>
                <c:ptCount val="32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2109591100281163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591852082436235</c:v>
                </c:pt>
                <c:pt idx="24">
                  <c:v>3.0662874865805874</c:v>
                </c:pt>
                <c:pt idx="25">
                  <c:v>2.9758375987000814</c:v>
                </c:pt>
                <c:pt idx="26">
                  <c:v>5.2354503683916542</c:v>
                </c:pt>
                <c:pt idx="27">
                  <c:v>11.090929873396348</c:v>
                </c:pt>
                <c:pt idx="28">
                  <c:v>12.894653624815506</c:v>
                </c:pt>
                <c:pt idx="29">
                  <c:v>10.020717817225568</c:v>
                </c:pt>
                <c:pt idx="30">
                  <c:v>7.9102645683793202</c:v>
                </c:pt>
                <c:pt idx="31">
                  <c:v>5.8279594437632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CD-4FCC-81F9-7A67A9BD7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6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820833333333346E-3"/>
          <c:y val="0.90270925925925927"/>
          <c:w val="0.97802583333333337"/>
          <c:h val="7.8805555555555559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79722222222224E-2"/>
          <c:y val="6.0595555555555555E-2"/>
          <c:w val="0.84959527777777777"/>
          <c:h val="0.497705359332261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_ábra_chart'!$J$14</c:f>
              <c:strCache>
                <c:ptCount val="1"/>
                <c:pt idx="0">
                  <c:v>Pillar I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_ábra_chart'!$K$12:$U$12</c:f>
              <c:numCache>
                <c:formatCode>dd/mm/yyyy;@</c:formatCode>
                <c:ptCount val="11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5108</c:v>
                </c:pt>
              </c:numCache>
            </c:numRef>
          </c:cat>
          <c:val>
            <c:numRef>
              <c:f>'4_ábra_chart'!$K$14:$U$14</c:f>
              <c:numCache>
                <c:formatCode>0.0</c:formatCode>
                <c:ptCount val="11"/>
                <c:pt idx="0">
                  <c:v>8</c:v>
                </c:pt>
                <c:pt idx="1">
                  <c:v>8.000000000000001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 formatCode="0.00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AF-4C80-9E82-DEF609932B09}"/>
            </c:ext>
          </c:extLst>
        </c:ser>
        <c:ser>
          <c:idx val="2"/>
          <c:order val="1"/>
          <c:tx>
            <c:strRef>
              <c:f>'4_ábra_chart'!$J$15</c:f>
              <c:strCache>
                <c:ptCount val="1"/>
                <c:pt idx="0">
                  <c:v>Pillar II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_ábra_chart'!$K$12:$U$12</c:f>
              <c:numCache>
                <c:formatCode>dd/mm/yyyy;@</c:formatCode>
                <c:ptCount val="11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5108</c:v>
                </c:pt>
              </c:numCache>
            </c:numRef>
          </c:cat>
          <c:val>
            <c:numRef>
              <c:f>'4_ábra_chart'!$K$15:$U$15</c:f>
              <c:numCache>
                <c:formatCode>0.0</c:formatCode>
                <c:ptCount val="11"/>
                <c:pt idx="0">
                  <c:v>3.4831849051665622</c:v>
                </c:pt>
                <c:pt idx="1">
                  <c:v>4.3814751295031629</c:v>
                </c:pt>
                <c:pt idx="2">
                  <c:v>4.23856943337079</c:v>
                </c:pt>
                <c:pt idx="3">
                  <c:v>3.0012506297960906</c:v>
                </c:pt>
                <c:pt idx="4">
                  <c:v>2.9312589275219878</c:v>
                </c:pt>
                <c:pt idx="5">
                  <c:v>2.4606735090233203</c:v>
                </c:pt>
                <c:pt idx="6" formatCode="0.00">
                  <c:v>2.8766487346597263</c:v>
                </c:pt>
                <c:pt idx="7">
                  <c:v>2.7087457254078897</c:v>
                </c:pt>
                <c:pt idx="8">
                  <c:v>2.9833372297512981</c:v>
                </c:pt>
                <c:pt idx="9">
                  <c:v>2.9474001593494519</c:v>
                </c:pt>
                <c:pt idx="10">
                  <c:v>2.9474001593494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AF-4C80-9E82-DEF609932B09}"/>
            </c:ext>
          </c:extLst>
        </c:ser>
        <c:ser>
          <c:idx val="3"/>
          <c:order val="2"/>
          <c:tx>
            <c:strRef>
              <c:f>'4_ábra_chart'!$J$16</c:f>
              <c:strCache>
                <c:ptCount val="1"/>
                <c:pt idx="0">
                  <c:v>Combined buffers</c:v>
                </c:pt>
              </c:strCache>
            </c:strRef>
          </c:tx>
          <c:spPr>
            <a:pattFill prst="wdUpDiag">
              <a:fgClr>
                <a:srgbClr val="0070C0"/>
              </a:fgClr>
              <a:bgClr>
                <a:srgbClr val="92D050"/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_ábra_chart'!$K$12:$U$12</c:f>
              <c:numCache>
                <c:formatCode>dd/mm/yyyy;@</c:formatCode>
                <c:ptCount val="11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5108</c:v>
                </c:pt>
              </c:numCache>
            </c:numRef>
          </c:cat>
          <c:val>
            <c:numRef>
              <c:f>'4_ábra_chart'!$K$16:$U$16</c:f>
              <c:numCache>
                <c:formatCode>0.0</c:formatCode>
                <c:ptCount val="11"/>
                <c:pt idx="0">
                  <c:v>5.74683845964793E-4</c:v>
                </c:pt>
                <c:pt idx="1">
                  <c:v>8.1812466788163676E-4</c:v>
                </c:pt>
                <c:pt idx="2">
                  <c:v>0.53144811059984309</c:v>
                </c:pt>
                <c:pt idx="3">
                  <c:v>1.7076983250150037</c:v>
                </c:pt>
                <c:pt idx="4">
                  <c:v>2.5393754873492416</c:v>
                </c:pt>
                <c:pt idx="5">
                  <c:v>3.5685420640934682</c:v>
                </c:pt>
                <c:pt idx="6" formatCode="0.00">
                  <c:v>2.5477657724180527</c:v>
                </c:pt>
                <c:pt idx="7" formatCode="0.00">
                  <c:v>2.5445611885566484</c:v>
                </c:pt>
                <c:pt idx="8" formatCode="0.00">
                  <c:v>2.909241986167884</c:v>
                </c:pt>
                <c:pt idx="9" formatCode="0.00">
                  <c:v>2.9158568373932212</c:v>
                </c:pt>
                <c:pt idx="10" formatCode="0.00">
                  <c:v>3.5722363505523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AF-4C80-9E82-DEF609932B09}"/>
            </c:ext>
          </c:extLst>
        </c:ser>
        <c:ser>
          <c:idx val="0"/>
          <c:order val="3"/>
          <c:tx>
            <c:strRef>
              <c:f>'4_ábra_chart'!$J$17</c:f>
              <c:strCache>
                <c:ptCount val="1"/>
                <c:pt idx="0">
                  <c:v>Free buffer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_ábra_chart'!$K$12:$U$12</c:f>
              <c:numCache>
                <c:formatCode>dd/mm/yyyy;@</c:formatCode>
                <c:ptCount val="11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5108</c:v>
                </c:pt>
              </c:numCache>
            </c:numRef>
          </c:cat>
          <c:val>
            <c:numRef>
              <c:f>'4_ábra_chart'!$K$17:$U$17</c:f>
              <c:numCache>
                <c:formatCode>0.0</c:formatCode>
                <c:ptCount val="11"/>
                <c:pt idx="0">
                  <c:v>6.171669220273027</c:v>
                </c:pt>
                <c:pt idx="1">
                  <c:v>5.4771779794515325</c:v>
                </c:pt>
                <c:pt idx="2">
                  <c:v>5.9467215342228288</c:v>
                </c:pt>
                <c:pt idx="3">
                  <c:v>5.7889881732002806</c:v>
                </c:pt>
                <c:pt idx="4">
                  <c:v>5.013081636528133</c:v>
                </c:pt>
                <c:pt idx="5">
                  <c:v>3.998220084203659</c:v>
                </c:pt>
                <c:pt idx="6" formatCode="0.00">
                  <c:v>5.6256073723641675</c:v>
                </c:pt>
                <c:pt idx="7">
                  <c:v>6.4225390318300919</c:v>
                </c:pt>
                <c:pt idx="8">
                  <c:v>5.0554479316701499</c:v>
                </c:pt>
                <c:pt idx="9">
                  <c:v>4.62542051007296</c:v>
                </c:pt>
                <c:pt idx="10">
                  <c:v>3.9690409969137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AF-4C80-9E82-DEF609932B09}"/>
            </c:ext>
          </c:extLst>
        </c:ser>
        <c:ser>
          <c:idx val="5"/>
          <c:order val="5"/>
          <c:tx>
            <c:strRef>
              <c:f>'4_ábra_chart'!$J$18</c:f>
              <c:strCache>
                <c:ptCount val="1"/>
                <c:pt idx="0">
                  <c:v>Profit not accounted for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4_ábra_chart'!$K$12:$U$12</c:f>
              <c:numCache>
                <c:formatCode>dd/mm/yyyy;@</c:formatCode>
                <c:ptCount val="11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5108</c:v>
                </c:pt>
              </c:numCache>
            </c:numRef>
          </c:cat>
          <c:val>
            <c:numRef>
              <c:f>'4_ábra_chart'!$K$18:$U$18</c:f>
              <c:numCache>
                <c:formatCode>0.0</c:formatCode>
                <c:ptCount val="11"/>
                <c:pt idx="0">
                  <c:v>0.67777802612143923</c:v>
                </c:pt>
                <c:pt idx="1">
                  <c:v>0.68645523400454889</c:v>
                </c:pt>
                <c:pt idx="2">
                  <c:v>0.73159290311780334</c:v>
                </c:pt>
                <c:pt idx="3">
                  <c:v>0.74169521267804217</c:v>
                </c:pt>
                <c:pt idx="4">
                  <c:v>0.58755050526347552</c:v>
                </c:pt>
                <c:pt idx="5">
                  <c:v>7.6135461493262419E-2</c:v>
                </c:pt>
                <c:pt idx="6" formatCode="0.00">
                  <c:v>0.42250251579060377</c:v>
                </c:pt>
                <c:pt idx="7">
                  <c:v>0.53148290325898917</c:v>
                </c:pt>
                <c:pt idx="8">
                  <c:v>0.26188515240070692</c:v>
                </c:pt>
                <c:pt idx="9">
                  <c:v>0.45564970407758165</c:v>
                </c:pt>
                <c:pt idx="10">
                  <c:v>0.4556497040775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AF-4C80-9E82-DEF609932B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  <c:extLst/>
      </c:barChart>
      <c:lineChart>
        <c:grouping val="standard"/>
        <c:varyColors val="0"/>
        <c:ser>
          <c:idx val="4"/>
          <c:order val="4"/>
          <c:tx>
            <c:strRef>
              <c:f>'4_ábra_chart'!$J$13</c:f>
              <c:strCache>
                <c:ptCount val="1"/>
                <c:pt idx="0">
                  <c:v>Free buffer (including not accounted profit) (rhs.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_ábra_chart'!$K$12:$U$12</c:f>
              <c:numCache>
                <c:formatCode>dd/mm/yyyy;@</c:formatCode>
                <c:ptCount val="11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5108</c:v>
                </c:pt>
              </c:numCache>
            </c:numRef>
          </c:cat>
          <c:val>
            <c:numRef>
              <c:f>'4_ábra_chart'!$K$13:$U$13</c:f>
              <c:numCache>
                <c:formatCode>###\ ###\ ###\ ###\ ###\ ###\ ##0</c:formatCode>
                <c:ptCount val="11"/>
                <c:pt idx="0">
                  <c:v>1169.9075451123074</c:v>
                </c:pt>
                <c:pt idx="1">
                  <c:v>999.26160907161261</c:v>
                </c:pt>
                <c:pt idx="2">
                  <c:v>1128.0673441556789</c:v>
                </c:pt>
                <c:pt idx="3">
                  <c:v>1242.1634272734318</c:v>
                </c:pt>
                <c:pt idx="4">
                  <c:v>1196.4092073907159</c:v>
                </c:pt>
                <c:pt idx="5">
                  <c:v>1097.0484324729327</c:v>
                </c:pt>
                <c:pt idx="6">
                  <c:v>1718.3452141898556</c:v>
                </c:pt>
                <c:pt idx="7">
                  <c:v>2121.1499820744111</c:v>
                </c:pt>
                <c:pt idx="8">
                  <c:v>1651.4277548264674</c:v>
                </c:pt>
                <c:pt idx="9">
                  <c:v>1737.2034251248213</c:v>
                </c:pt>
                <c:pt idx="10">
                  <c:v>1512.7891402628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AF-4C80-9E82-DEF609932B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9063584"/>
        <c:axId val="379065552"/>
      </c:lineChart>
      <c:catAx>
        <c:axId val="479054440"/>
        <c:scaling>
          <c:orientation val="minMax"/>
        </c:scaling>
        <c:delete val="0"/>
        <c:axPos val="b"/>
        <c:numFmt formatCode="dd/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tickLblSkip val="1"/>
        <c:noMultiLvlLbl val="0"/>
      </c:catAx>
      <c:valAx>
        <c:axId val="47907477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  <c:majorUnit val="2"/>
      </c:valAx>
      <c:valAx>
        <c:axId val="379065552"/>
        <c:scaling>
          <c:orientation val="minMax"/>
          <c:max val="24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63584"/>
        <c:crosses val="max"/>
        <c:crossBetween val="between"/>
        <c:majorUnit val="200"/>
      </c:valAx>
      <c:dateAx>
        <c:axId val="379063584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37906555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2.4078749999999999E-2"/>
          <c:y val="0.7540107948025625"/>
          <c:w val="0.92001847222222222"/>
          <c:h val="0.2389335661730338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3457851851851865"/>
        </c:manualLayout>
      </c:layout>
      <c:barChart>
        <c:barDir val="col"/>
        <c:grouping val="stacked"/>
        <c:varyColors val="0"/>
        <c:ser>
          <c:idx val="10"/>
          <c:order val="1"/>
          <c:tx>
            <c:strRef>
              <c:f>'33_ábra_chart'!$J$11</c:f>
              <c:strCache>
                <c:ptCount val="1"/>
                <c:pt idx="0">
                  <c:v>Problem exposur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3_ábra_chart'!$I$13:$I$44</c:f>
              <c:numCache>
                <c:formatCode>yyyy/mm/dd;@</c:formatCode>
                <c:ptCount val="3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</c:numCache>
            </c:numRef>
          </c:cat>
          <c:val>
            <c:numRef>
              <c:f>'33_ábra_chart'!$J$13:$J$44</c:f>
              <c:numCache>
                <c:formatCode>0</c:formatCode>
                <c:ptCount val="32"/>
                <c:pt idx="0">
                  <c:v>819.13890407199995</c:v>
                </c:pt>
                <c:pt idx="1">
                  <c:v>772.81984318600007</c:v>
                </c:pt>
                <c:pt idx="2">
                  <c:v>742.90313294500004</c:v>
                </c:pt>
                <c:pt idx="3">
                  <c:v>734.09636770600002</c:v>
                </c:pt>
                <c:pt idx="4">
                  <c:v>696.00979134299996</c:v>
                </c:pt>
                <c:pt idx="5">
                  <c:v>477.53494222099999</c:v>
                </c:pt>
                <c:pt idx="6">
                  <c:v>336.07681465400003</c:v>
                </c:pt>
                <c:pt idx="7">
                  <c:v>299.64310201599994</c:v>
                </c:pt>
                <c:pt idx="8">
                  <c:v>285.501753968</c:v>
                </c:pt>
                <c:pt idx="9">
                  <c:v>269.92478110799999</c:v>
                </c:pt>
                <c:pt idx="10">
                  <c:v>241.36523319300002</c:v>
                </c:pt>
                <c:pt idx="11">
                  <c:v>197.551567046</c:v>
                </c:pt>
                <c:pt idx="12">
                  <c:v>180.52446146299999</c:v>
                </c:pt>
                <c:pt idx="13">
                  <c:v>160.51640720099999</c:v>
                </c:pt>
                <c:pt idx="14">
                  <c:v>128.15399963499999</c:v>
                </c:pt>
                <c:pt idx="15">
                  <c:v>115.318758051</c:v>
                </c:pt>
                <c:pt idx="16">
                  <c:v>89.284452901999998</c:v>
                </c:pt>
                <c:pt idx="17">
                  <c:v>71.092553433999996</c:v>
                </c:pt>
                <c:pt idx="18">
                  <c:v>58.651402448999995</c:v>
                </c:pt>
                <c:pt idx="19">
                  <c:v>44.897035757570009</c:v>
                </c:pt>
                <c:pt idx="20">
                  <c:v>40.164091839999998</c:v>
                </c:pt>
                <c:pt idx="21">
                  <c:v>32.495690139999994</c:v>
                </c:pt>
                <c:pt idx="22">
                  <c:v>27.192808769999999</c:v>
                </c:pt>
                <c:pt idx="23">
                  <c:v>32.941614749999999</c:v>
                </c:pt>
                <c:pt idx="24">
                  <c:v>41.873734159999998</c:v>
                </c:pt>
                <c:pt idx="25">
                  <c:v>39.665410053194201</c:v>
                </c:pt>
                <c:pt idx="26">
                  <c:v>71.490839351408397</c:v>
                </c:pt>
                <c:pt idx="27">
                  <c:v>162.780165647172</c:v>
                </c:pt>
                <c:pt idx="28">
                  <c:v>209.00138339962879</c:v>
                </c:pt>
                <c:pt idx="29">
                  <c:v>164.32031995</c:v>
                </c:pt>
                <c:pt idx="30">
                  <c:v>131.08219516317999</c:v>
                </c:pt>
                <c:pt idx="31">
                  <c:v>105.8024062149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DF-47C6-9E7D-9D57F6A5A3E7}"/>
            </c:ext>
          </c:extLst>
        </c:ser>
        <c:ser>
          <c:idx val="9"/>
          <c:order val="2"/>
          <c:tx>
            <c:strRef>
              <c:f>'33_ábra_chart'!$L$11</c:f>
              <c:strCache>
                <c:ptCount val="1"/>
                <c:pt idx="0">
                  <c:v>Non-problem exposures</c:v>
                </c:pt>
              </c:strCache>
            </c:strRef>
          </c:tx>
          <c:spPr>
            <a:solidFill>
              <a:srgbClr val="00B0F0"/>
            </a:solidFill>
            <a:ln w="9525">
              <a:solidFill>
                <a:schemeClr val="accent1"/>
              </a:solidFill>
            </a:ln>
            <a:effectLst/>
          </c:spPr>
          <c:invertIfNegative val="0"/>
          <c:cat>
            <c:numRef>
              <c:f>'33_ábra_chart'!$I$13:$I$44</c:f>
              <c:numCache>
                <c:formatCode>yyyy/mm/dd;@</c:formatCode>
                <c:ptCount val="3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</c:numCache>
            </c:numRef>
          </c:cat>
          <c:val>
            <c:numRef>
              <c:f>'33_ábra_chart'!$L$13:$L$44</c:f>
              <c:numCache>
                <c:formatCode>0</c:formatCode>
                <c:ptCount val="32"/>
                <c:pt idx="0">
                  <c:v>778.53921755099998</c:v>
                </c:pt>
                <c:pt idx="1">
                  <c:v>669.56888153099999</c:v>
                </c:pt>
                <c:pt idx="2">
                  <c:v>634.41284177299997</c:v>
                </c:pt>
                <c:pt idx="3">
                  <c:v>655.08747862400003</c:v>
                </c:pt>
                <c:pt idx="4">
                  <c:v>668.03631528699998</c:v>
                </c:pt>
                <c:pt idx="5">
                  <c:v>637.33224062400006</c:v>
                </c:pt>
                <c:pt idx="6">
                  <c:v>677.03619282600005</c:v>
                </c:pt>
                <c:pt idx="7">
                  <c:v>682.94948301299996</c:v>
                </c:pt>
                <c:pt idx="8">
                  <c:v>599.53879771100003</c:v>
                </c:pt>
                <c:pt idx="9">
                  <c:v>599.34188297100002</c:v>
                </c:pt>
                <c:pt idx="10">
                  <c:v>577.92585948999999</c:v>
                </c:pt>
                <c:pt idx="11">
                  <c:v>621.50941148100003</c:v>
                </c:pt>
                <c:pt idx="12">
                  <c:v>650.03579179200005</c:v>
                </c:pt>
                <c:pt idx="13">
                  <c:v>742.76480768099998</c:v>
                </c:pt>
                <c:pt idx="14">
                  <c:v>806.85299094200002</c:v>
                </c:pt>
                <c:pt idx="15">
                  <c:v>948.68056077599999</c:v>
                </c:pt>
                <c:pt idx="16">
                  <c:v>1014.591581077</c:v>
                </c:pt>
                <c:pt idx="17">
                  <c:v>984.5933708099999</c:v>
                </c:pt>
                <c:pt idx="18">
                  <c:v>1006.9525323150001</c:v>
                </c:pt>
                <c:pt idx="19">
                  <c:v>1020.7824707588962</c:v>
                </c:pt>
                <c:pt idx="20">
                  <c:v>1042.2835556750001</c:v>
                </c:pt>
                <c:pt idx="21">
                  <c:v>1123.0255290600001</c:v>
                </c:pt>
                <c:pt idx="22">
                  <c:v>1288.3121904300001</c:v>
                </c:pt>
                <c:pt idx="23">
                  <c:v>1254.1668961999999</c:v>
                </c:pt>
                <c:pt idx="24">
                  <c:v>1323.6599714899999</c:v>
                </c:pt>
                <c:pt idx="25">
                  <c:v>1293.1674073462843</c:v>
                </c:pt>
                <c:pt idx="26">
                  <c:v>1293.953764378291</c:v>
                </c:pt>
                <c:pt idx="27">
                  <c:v>1304.591102285433</c:v>
                </c:pt>
                <c:pt idx="28">
                  <c:v>1411.5101317501365</c:v>
                </c:pt>
                <c:pt idx="29">
                  <c:v>1475.0675596999999</c:v>
                </c:pt>
                <c:pt idx="30">
                  <c:v>1525.7804134574176</c:v>
                </c:pt>
                <c:pt idx="31">
                  <c:v>1709.241042122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DF-47C6-9E7D-9D57F6A5A3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lineChart>
        <c:grouping val="standard"/>
        <c:varyColors val="0"/>
        <c:ser>
          <c:idx val="5"/>
          <c:order val="0"/>
          <c:tx>
            <c:strRef>
              <c:f>'33_ábra_chart'!$K$11</c:f>
              <c:strCache>
                <c:ptCount val="1"/>
                <c:pt idx="0">
                  <c:v>SyRB NPL rate (right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I$13:$I$44</c:f>
              <c:numCache>
                <c:formatCode>yyyy/mm/dd;@</c:formatCode>
                <c:ptCount val="3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</c:numCache>
            </c:numRef>
          </c:cat>
          <c:val>
            <c:numRef>
              <c:f>'33_ábra_chart'!$K$13:$K$44</c:f>
              <c:numCache>
                <c:formatCode>0.0</c:formatCode>
                <c:ptCount val="32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2109591100281163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591852082436235</c:v>
                </c:pt>
                <c:pt idx="24">
                  <c:v>3.0662874865805874</c:v>
                </c:pt>
                <c:pt idx="25">
                  <c:v>2.9758375987000814</c:v>
                </c:pt>
                <c:pt idx="26">
                  <c:v>5.2354503683916542</c:v>
                </c:pt>
                <c:pt idx="27">
                  <c:v>11.090929873396348</c:v>
                </c:pt>
                <c:pt idx="28">
                  <c:v>12.894653624815506</c:v>
                </c:pt>
                <c:pt idx="29">
                  <c:v>10.020717817225568</c:v>
                </c:pt>
                <c:pt idx="30">
                  <c:v>7.9102645683793202</c:v>
                </c:pt>
                <c:pt idx="31">
                  <c:v>5.8279594437632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DF-47C6-9E7D-9D57F6A5A3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6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820833333333346E-3"/>
          <c:y val="0.90270925925925927"/>
          <c:w val="0.97802583333333337"/>
          <c:h val="7.8805555555555559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7851697530864186E-2"/>
          <c:w val="0.63882205613671494"/>
          <c:h val="0.46524521604938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Q$12</c:f>
              <c:strCache>
                <c:ptCount val="1"/>
                <c:pt idx="0">
                  <c:v>Átvett ingatlan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('34_ábra_chart'!$M$13:$M$41,'34_ábra_chart'!$M$42:$M$44)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1,'34_ábra_chart'!$M$42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4_ábra_chart'!$Q$13:$Q$41,'34_ábra_chart'!$Q$42:$Q$44)</c15:sqref>
                  </c15:fullRef>
                </c:ext>
              </c:extLst>
              <c:f>('34_ábra_chart'!$Q$14,'34_ábra_chart'!$Q$18,'34_ábra_chart'!$Q$22,'34_ábra_chart'!$Q$26,'34_ábra_chart'!$Q$30,'34_ábra_chart'!$Q$34,'34_ábra_chart'!$Q$38:$Q$41,'34_ábra_chart'!$Q$42:$Q$44)</c:f>
              <c:numCache>
                <c:formatCode>0</c:formatCode>
                <c:ptCount val="13"/>
                <c:pt idx="0">
                  <c:v>131.91873120700001</c:v>
                </c:pt>
                <c:pt idx="1">
                  <c:v>99.108828905999999</c:v>
                </c:pt>
                <c:pt idx="2">
                  <c:v>72.464153756000002</c:v>
                </c:pt>
                <c:pt idx="3">
                  <c:v>37.603211762000001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69999999999997</c:v>
                </c:pt>
                <c:pt idx="7">
                  <c:v>3.9369999999999998</c:v>
                </c:pt>
                <c:pt idx="8">
                  <c:v>4.0080925000000001</c:v>
                </c:pt>
                <c:pt idx="9">
                  <c:v>1.8740000000000001</c:v>
                </c:pt>
                <c:pt idx="10">
                  <c:v>1.7829999999999999</c:v>
                </c:pt>
                <c:pt idx="11">
                  <c:v>1.2409469449999999</c:v>
                </c:pt>
                <c:pt idx="12">
                  <c:v>1.354946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EE-4AA0-9F64-5EF06A48A9D1}"/>
            </c:ext>
          </c:extLst>
        </c:ser>
        <c:ser>
          <c:idx val="1"/>
          <c:order val="1"/>
          <c:tx>
            <c:strRef>
              <c:f>'34_ábra_chart'!$R$12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('34_ábra_chart'!$M$13:$M$41,'34_ábra_chart'!$M$42:$M$44)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1,'34_ábra_chart'!$M$42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4_ábra_chart'!$R$13:$R$41,'34_ábra_chart'!$R$42:$R$44)</c15:sqref>
                  </c15:fullRef>
                </c:ext>
              </c:extLst>
              <c:f>('34_ábra_chart'!$R$14,'34_ábra_chart'!$R$18,'34_ábra_chart'!$R$22,'34_ábra_chart'!$R$26,'34_ábra_chart'!$R$30,'34_ábra_chart'!$R$34,'34_ábra_chart'!$R$38:$R$41,'34_ábra_chart'!$R$42:$R$44)</c:f>
              <c:numCache>
                <c:formatCode>0</c:formatCode>
                <c:ptCount val="13"/>
                <c:pt idx="0">
                  <c:v>155.486553805</c:v>
                </c:pt>
                <c:pt idx="1">
                  <c:v>52.560279276000003</c:v>
                </c:pt>
                <c:pt idx="2">
                  <c:v>20.074199757999999</c:v>
                </c:pt>
                <c:pt idx="3">
                  <c:v>16.588285627000001</c:v>
                </c:pt>
                <c:pt idx="4">
                  <c:v>9.8607021029999995</c:v>
                </c:pt>
                <c:pt idx="5">
                  <c:v>5.2915643899999996</c:v>
                </c:pt>
                <c:pt idx="6">
                  <c:v>8.2108586379999995</c:v>
                </c:pt>
                <c:pt idx="7">
                  <c:v>16.700774679999999</c:v>
                </c:pt>
                <c:pt idx="8">
                  <c:v>30.587148847999998</c:v>
                </c:pt>
                <c:pt idx="9">
                  <c:v>43.320486404</c:v>
                </c:pt>
                <c:pt idx="10">
                  <c:v>42.372557180000001</c:v>
                </c:pt>
                <c:pt idx="11">
                  <c:v>22.056189942</c:v>
                </c:pt>
                <c:pt idx="12">
                  <c:v>15.102974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EE-4AA0-9F64-5EF06A48A9D1}"/>
            </c:ext>
          </c:extLst>
        </c:ser>
        <c:ser>
          <c:idx val="2"/>
          <c:order val="2"/>
          <c:tx>
            <c:strRef>
              <c:f>'34_ábra_chart'!$S$12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('34_ábra_chart'!$M$13:$M$41,'34_ábra_chart'!$M$42:$M$44)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1,'34_ábra_chart'!$M$42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4_ábra_chart'!$S$13:$S$41,'34_ábra_chart'!$S$42:$S$44)</c15:sqref>
                  </c15:fullRef>
                </c:ext>
              </c:extLst>
              <c:f>('34_ábra_chart'!$S$14,'34_ábra_chart'!$S$18,'34_ábra_chart'!$S$22,'34_ábra_chart'!$S$26,'34_ábra_chart'!$S$30,'34_ábra_chart'!$S$34,'34_ábra_chart'!$S$38:$S$41,'34_ábra_chart'!$S$42:$S$44)</c:f>
              <c:numCache>
                <c:formatCode>0</c:formatCode>
                <c:ptCount val="13"/>
                <c:pt idx="0">
                  <c:v>485.41455817399998</c:v>
                </c:pt>
                <c:pt idx="1">
                  <c:v>329.24651545099999</c:v>
                </c:pt>
                <c:pt idx="2">
                  <c:v>178.73523237000001</c:v>
                </c:pt>
                <c:pt idx="3">
                  <c:v>106.324909812</c:v>
                </c:pt>
                <c:pt idx="4">
                  <c:v>34.552721452999997</c:v>
                </c:pt>
                <c:pt idx="5">
                  <c:v>12.74212575</c:v>
                </c:pt>
                <c:pt idx="6">
                  <c:v>24.697551415194198</c:v>
                </c:pt>
                <c:pt idx="7">
                  <c:v>50.853064671408404</c:v>
                </c:pt>
                <c:pt idx="8">
                  <c:v>128.184924299172</c:v>
                </c:pt>
                <c:pt idx="9">
                  <c:v>163.80689699562879</c:v>
                </c:pt>
                <c:pt idx="10">
                  <c:v>120.16476277</c:v>
                </c:pt>
                <c:pt idx="11">
                  <c:v>107.78505827618001</c:v>
                </c:pt>
                <c:pt idx="12">
                  <c:v>89.3444844979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EE-4AA0-9F64-5EF06A48A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7113904"/>
        <c:axId val="111711160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v>i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8EE-4AA0-9F64-5EF06A48A9D1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1117111608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7113904"/>
        <c:crosses val="max"/>
        <c:crossBetween val="between"/>
      </c:valAx>
      <c:catAx>
        <c:axId val="1117113904"/>
        <c:scaling>
          <c:orientation val="minMax"/>
        </c:scaling>
        <c:delete val="1"/>
        <c:axPos val="b"/>
        <c:majorTickMark val="out"/>
        <c:minorTickMark val="none"/>
        <c:tickLblPos val="nextTo"/>
        <c:crossAx val="11171116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564930555555558"/>
          <c:y val="0.70329567901234569"/>
          <c:w val="0.68414410143568649"/>
          <c:h val="0.286636980700645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353996913580248E-2"/>
          <c:w val="0.87109955555555552"/>
          <c:h val="0.46406929012345688"/>
        </c:manualLayout>
      </c:layout>
      <c:barChart>
        <c:barDir val="col"/>
        <c:grouping val="stacked"/>
        <c:varyColors val="0"/>
        <c:ser>
          <c:idx val="0"/>
          <c:order val="0"/>
          <c:tx>
            <c:v>Átvett ingatlan</c:v>
          </c:tx>
          <c:spPr>
            <a:solidFill>
              <a:srgbClr val="FFC000"/>
            </a:solidFill>
            <a:ln w="952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Q$13:$Q$44</c15:sqref>
                  </c15:fullRef>
                </c:ext>
              </c:extLst>
              <c:f>('34_ábra_chart'!$Q$14,'34_ábra_chart'!$Q$18,'34_ábra_chart'!$Q$22,'34_ábra_chart'!$Q$26,'34_ábra_chart'!$Q$30,'34_ábra_chart'!$Q$34,'34_ábra_chart'!$Q$38:$Q$44)</c:f>
              <c:numCache>
                <c:formatCode>0</c:formatCode>
                <c:ptCount val="13"/>
                <c:pt idx="0">
                  <c:v>131.91873120700001</c:v>
                </c:pt>
                <c:pt idx="1">
                  <c:v>99.108828905999999</c:v>
                </c:pt>
                <c:pt idx="2">
                  <c:v>72.464153756000002</c:v>
                </c:pt>
                <c:pt idx="3">
                  <c:v>37.603211762000001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69999999999997</c:v>
                </c:pt>
                <c:pt idx="7">
                  <c:v>3.9369999999999998</c:v>
                </c:pt>
                <c:pt idx="8">
                  <c:v>4.0080925000000001</c:v>
                </c:pt>
                <c:pt idx="9">
                  <c:v>1.8740000000000001</c:v>
                </c:pt>
                <c:pt idx="10">
                  <c:v>1.7829999999999999</c:v>
                </c:pt>
                <c:pt idx="11">
                  <c:v>1.2409469449999999</c:v>
                </c:pt>
                <c:pt idx="12">
                  <c:v>1.354946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2B-45E1-91D6-D79A23BA84C8}"/>
            </c:ext>
          </c:extLst>
        </c:ser>
        <c:ser>
          <c:idx val="6"/>
          <c:order val="1"/>
          <c:tx>
            <c:strRef>
              <c:f>'34_ábra_chart'!$N$12</c:f>
              <c:strCache>
                <c:ptCount val="1"/>
                <c:pt idx="0">
                  <c:v>Nemteljesítő, nem átstrukturált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N$13:$N$44</c15:sqref>
                  </c15:fullRef>
                </c:ext>
              </c:extLst>
              <c:f>('34_ábra_chart'!$N$14,'34_ábra_chart'!$N$18,'34_ábra_chart'!$N$22,'34_ábra_chart'!$N$26,'34_ábra_chart'!$N$30,'34_ábra_chart'!$N$34,'34_ábra_chart'!$N$38:$N$44)</c:f>
              <c:numCache>
                <c:formatCode>0</c:formatCode>
                <c:ptCount val="13"/>
                <c:pt idx="0">
                  <c:v>306.11819387700001</c:v>
                </c:pt>
                <c:pt idx="1">
                  <c:v>150.65093203599997</c:v>
                </c:pt>
                <c:pt idx="2">
                  <c:v>86.447285258000008</c:v>
                </c:pt>
                <c:pt idx="3">
                  <c:v>41.260803374999995</c:v>
                </c:pt>
                <c:pt idx="4">
                  <c:v>23.357341169999998</c:v>
                </c:pt>
                <c:pt idx="5">
                  <c:v>7.8576278999999998</c:v>
                </c:pt>
                <c:pt idx="6">
                  <c:v>14.743460316</c:v>
                </c:pt>
                <c:pt idx="7">
                  <c:v>7.1860395910000001</c:v>
                </c:pt>
                <c:pt idx="8">
                  <c:v>6.9992603399999993</c:v>
                </c:pt>
                <c:pt idx="9">
                  <c:v>4.6167352470000003</c:v>
                </c:pt>
                <c:pt idx="10">
                  <c:v>1.8915102699999999</c:v>
                </c:pt>
                <c:pt idx="11">
                  <c:v>1.3414756919999999</c:v>
                </c:pt>
                <c:pt idx="12">
                  <c:v>0.52953534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2B-45E1-91D6-D79A23BA84C8}"/>
            </c:ext>
          </c:extLst>
        </c:ser>
        <c:ser>
          <c:idx val="7"/>
          <c:order val="2"/>
          <c:tx>
            <c:strRef>
              <c:f>'34_ábra_chart'!$O$12</c:f>
              <c:strCache>
                <c:ptCount val="1"/>
                <c:pt idx="0">
                  <c:v>Nemteljesítő, átstrukturált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O$13:$O$44</c15:sqref>
                  </c15:fullRef>
                </c:ext>
              </c:extLst>
              <c:f>('34_ábra_chart'!$O$14,'34_ábra_chart'!$O$18,'34_ábra_chart'!$O$22,'34_ábra_chart'!$O$26,'34_ábra_chart'!$O$30,'34_ábra_chart'!$O$34,'34_ábra_chart'!$O$38:$O$44)</c:f>
              <c:numCache>
                <c:formatCode>0</c:formatCode>
                <c:ptCount val="13"/>
                <c:pt idx="0">
                  <c:v>185.63850509100001</c:v>
                </c:pt>
                <c:pt idx="1">
                  <c:v>103.68948978500001</c:v>
                </c:pt>
                <c:pt idx="2">
                  <c:v>76.756846410999998</c:v>
                </c:pt>
                <c:pt idx="3">
                  <c:v>45.089651967999998</c:v>
                </c:pt>
                <c:pt idx="4">
                  <c:v>14.894082386000001</c:v>
                </c:pt>
                <c:pt idx="5">
                  <c:v>8.1510622399999999</c:v>
                </c:pt>
                <c:pt idx="6">
                  <c:v>9.0157530068211003</c:v>
                </c:pt>
                <c:pt idx="7">
                  <c:v>18.291861097327498</c:v>
                </c:pt>
                <c:pt idx="8">
                  <c:v>28.911032131235004</c:v>
                </c:pt>
                <c:pt idx="9">
                  <c:v>33.977053322760007</c:v>
                </c:pt>
                <c:pt idx="10">
                  <c:v>38.283359019999999</c:v>
                </c:pt>
                <c:pt idx="11">
                  <c:v>38.109931901411201</c:v>
                </c:pt>
                <c:pt idx="12">
                  <c:v>39.79309733074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2B-45E1-91D6-D79A23BA84C8}"/>
            </c:ext>
          </c:extLst>
        </c:ser>
        <c:ser>
          <c:idx val="8"/>
          <c:order val="3"/>
          <c:tx>
            <c:strRef>
              <c:f>'34_ábra_chart'!$P$12</c:f>
              <c:strCache>
                <c:ptCount val="1"/>
                <c:pt idx="0">
                  <c:v>Teljesítő, átstrukt., 3%&lt; tőketörl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P$13:$P$44</c15:sqref>
                  </c15:fullRef>
                </c:ext>
              </c:extLst>
              <c:f>('34_ábra_chart'!$P$14,'34_ábra_chart'!$P$18,'34_ábra_chart'!$P$22,'34_ábra_chart'!$P$26,'34_ábra_chart'!$P$30,'34_ábra_chart'!$P$34,'34_ábra_chart'!$P$38:$P$44)</c:f>
              <c:numCache>
                <c:formatCode>0</c:formatCode>
                <c:ptCount val="13"/>
                <c:pt idx="0">
                  <c:v>149.14441301099998</c:v>
                </c:pt>
                <c:pt idx="1">
                  <c:v>124.21169149399999</c:v>
                </c:pt>
                <c:pt idx="2">
                  <c:v>35.396225561000001</c:v>
                </c:pt>
                <c:pt idx="3">
                  <c:v>36.562740095999999</c:v>
                </c:pt>
                <c:pt idx="4">
                  <c:v>6.1620000000000008</c:v>
                </c:pt>
                <c:pt idx="5">
                  <c:v>2.0249999999999999</c:v>
                </c:pt>
                <c:pt idx="6">
                  <c:v>9.1491967303731006</c:v>
                </c:pt>
                <c:pt idx="7">
                  <c:v>42.075938663080898</c:v>
                </c:pt>
                <c:pt idx="8">
                  <c:v>122.861780675937</c:v>
                </c:pt>
                <c:pt idx="9">
                  <c:v>168.5335948298688</c:v>
                </c:pt>
                <c:pt idx="10">
                  <c:v>122.36245066000001</c:v>
                </c:pt>
                <c:pt idx="11">
                  <c:v>90.389840624768809</c:v>
                </c:pt>
                <c:pt idx="12">
                  <c:v>64.124826594182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2B-45E1-91D6-D79A23BA8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45895"/>
        <c:axId val="2748519"/>
        <c:extLst>
          <c:ext xmlns:c15="http://schemas.microsoft.com/office/drawing/2012/chart" uri="{02D57815-91ED-43cb-92C2-25804820EDAC}">
            <c15:filteredBarSeries>
              <c15:ser>
                <c:idx val="1"/>
                <c:order val="4"/>
                <c:tx>
                  <c:v>i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002B-45E1-91D6-D79A23BA84C8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2748519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745895"/>
        <c:crosses val="max"/>
        <c:crossBetween val="between"/>
      </c:valAx>
      <c:catAx>
        <c:axId val="2745895"/>
        <c:scaling>
          <c:orientation val="minMax"/>
        </c:scaling>
        <c:delete val="1"/>
        <c:axPos val="b"/>
        <c:majorTickMark val="out"/>
        <c:minorTickMark val="none"/>
        <c:tickLblPos val="nextTo"/>
        <c:crossAx val="2748519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3592273740331244E-2"/>
          <c:y val="0.70010455161274443"/>
          <c:w val="0.74905633002665717"/>
          <c:h val="0.2874783148287625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4144444444444446E-2"/>
          <c:w val="0.89659470691163612"/>
          <c:h val="0.4618955246913580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4_ábra_chart'!$Z$12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Z$13:$Z$44</c15:sqref>
                  </c15:fullRef>
                </c:ext>
              </c:extLst>
              <c:f>('34_ábra_chart'!$Z$14,'34_ábra_chart'!$Z$18,'34_ábra_chart'!$Z$22,'34_ábra_chart'!$Z$26,'34_ábra_chart'!$Z$30,'34_ábra_chart'!$Z$34,'34_ábra_chart'!$Z$38:$Z$44)</c:f>
              <c:numCache>
                <c:formatCode>0</c:formatCode>
                <c:ptCount val="13"/>
                <c:pt idx="0">
                  <c:v>144.32562209700001</c:v>
                </c:pt>
                <c:pt idx="1">
                  <c:v>76.396742111000037</c:v>
                </c:pt>
                <c:pt idx="2">
                  <c:v>45.568850529000031</c:v>
                </c:pt>
                <c:pt idx="3">
                  <c:v>44.343040768999998</c:v>
                </c:pt>
                <c:pt idx="4">
                  <c:v>13.091402002000001</c:v>
                </c:pt>
                <c:pt idx="5">
                  <c:v>4.3979999999999997</c:v>
                </c:pt>
                <c:pt idx="6">
                  <c:v>4.548</c:v>
                </c:pt>
                <c:pt idx="7">
                  <c:v>4.4710000000000001</c:v>
                </c:pt>
                <c:pt idx="8">
                  <c:v>1.411999999999999</c:v>
                </c:pt>
                <c:pt idx="9">
                  <c:v>4.4280000000000008</c:v>
                </c:pt>
                <c:pt idx="10">
                  <c:v>0.83199999999999996</c:v>
                </c:pt>
                <c:pt idx="11">
                  <c:v>1.0879892870000001</c:v>
                </c:pt>
                <c:pt idx="12">
                  <c:v>1.40030461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6A-4AD2-A548-DF28AC0C59DC}"/>
            </c:ext>
          </c:extLst>
        </c:ser>
        <c:ser>
          <c:idx val="2"/>
          <c:order val="1"/>
          <c:tx>
            <c:strRef>
              <c:f>'34_ábra_chart'!$T$12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T$13:$T$44</c15:sqref>
                  </c15:fullRef>
                </c:ext>
              </c:extLst>
              <c:f>('34_ábra_chart'!$T$14,'34_ábra_chart'!$T$18,'34_ábra_chart'!$T$22,'34_ábra_chart'!$T$26,'34_ábra_chart'!$T$30,'34_ábra_chart'!$T$34,'34_ábra_chart'!$T$38:$T$44)</c:f>
              <c:numCache>
                <c:formatCode>0</c:formatCode>
                <c:ptCount val="13"/>
                <c:pt idx="0">
                  <c:v>109.340993568</c:v>
                </c:pt>
                <c:pt idx="1">
                  <c:v>83.205604065000003</c:v>
                </c:pt>
                <c:pt idx="2">
                  <c:v>50.359963120000003</c:v>
                </c:pt>
                <c:pt idx="3">
                  <c:v>32.061764807000003</c:v>
                </c:pt>
                <c:pt idx="4">
                  <c:v>9.3336919999999992</c:v>
                </c:pt>
                <c:pt idx="5">
                  <c:v>2.9514399999999998</c:v>
                </c:pt>
                <c:pt idx="6">
                  <c:v>18.753196730373098</c:v>
                </c:pt>
                <c:pt idx="7">
                  <c:v>41.809928127208408</c:v>
                </c:pt>
                <c:pt idx="8">
                  <c:v>126.17611058212498</c:v>
                </c:pt>
                <c:pt idx="9">
                  <c:v>136.65577235623277</c:v>
                </c:pt>
                <c:pt idx="10">
                  <c:v>105.77379574999999</c:v>
                </c:pt>
                <c:pt idx="11">
                  <c:v>110.5886645096918</c:v>
                </c:pt>
                <c:pt idx="12">
                  <c:v>91.10881924963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A-4AD2-A548-DF28AC0C59DC}"/>
            </c:ext>
          </c:extLst>
        </c:ser>
        <c:ser>
          <c:idx val="4"/>
          <c:order val="2"/>
          <c:tx>
            <c:strRef>
              <c:f>'34_ábra_chart'!$V$12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V$13:$V$44</c15:sqref>
                  </c15:fullRef>
                </c:ext>
              </c:extLst>
              <c:f>('34_ábra_chart'!$V$14,'34_ábra_chart'!$V$18,'34_ábra_chart'!$V$22,'34_ábra_chart'!$V$26,'34_ábra_chart'!$V$30,'34_ábra_chart'!$V$34,'34_ábra_chart'!$V$38:$V$44)</c:f>
              <c:numCache>
                <c:formatCode>0</c:formatCode>
                <c:ptCount val="13"/>
                <c:pt idx="0">
                  <c:v>146.82860421399999</c:v>
                </c:pt>
                <c:pt idx="1">
                  <c:v>64.568694098000009</c:v>
                </c:pt>
                <c:pt idx="2">
                  <c:v>61.177397214000003</c:v>
                </c:pt>
                <c:pt idx="3">
                  <c:v>35.939987966000004</c:v>
                </c:pt>
                <c:pt idx="4">
                  <c:v>15.757591836</c:v>
                </c:pt>
                <c:pt idx="5">
                  <c:v>3.0184241900000002</c:v>
                </c:pt>
                <c:pt idx="6">
                  <c:v>0.98699999999999999</c:v>
                </c:pt>
                <c:pt idx="7">
                  <c:v>2.7095176265474001</c:v>
                </c:pt>
                <c:pt idx="8">
                  <c:v>5.4609626165130001</c:v>
                </c:pt>
                <c:pt idx="9">
                  <c:v>28.561466828664003</c:v>
                </c:pt>
                <c:pt idx="10">
                  <c:v>28.701163579999999</c:v>
                </c:pt>
                <c:pt idx="11">
                  <c:v>2.9568193324144003</c:v>
                </c:pt>
                <c:pt idx="12">
                  <c:v>0.38094239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6A-4AD2-A548-DF28AC0C59DC}"/>
            </c:ext>
          </c:extLst>
        </c:ser>
        <c:ser>
          <c:idx val="6"/>
          <c:order val="3"/>
          <c:tx>
            <c:strRef>
              <c:f>'34_ábra_chart'!$Y$12</c:f>
              <c:strCache>
                <c:ptCount val="1"/>
                <c:pt idx="0">
                  <c:v>telekfin.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Y$13:$Y$44</c15:sqref>
                  </c15:fullRef>
                </c:ext>
              </c:extLst>
              <c:f>('34_ábra_chart'!$Y$14,'34_ábra_chart'!$Y$18,'34_ábra_chart'!$Y$22,'34_ábra_chart'!$Y$26,'34_ábra_chart'!$Y$30,'34_ábra_chart'!$Y$34,'34_ábra_chart'!$Y$38:$Y$44)</c:f>
              <c:numCache>
                <c:formatCode>0</c:formatCode>
                <c:ptCount val="13"/>
                <c:pt idx="0">
                  <c:v>105.160348521</c:v>
                </c:pt>
                <c:pt idx="1">
                  <c:v>80.397174011999994</c:v>
                </c:pt>
                <c:pt idx="2">
                  <c:v>65.155701648999994</c:v>
                </c:pt>
                <c:pt idx="3">
                  <c:v>30.963683895999999</c:v>
                </c:pt>
                <c:pt idx="4">
                  <c:v>24.474749608000003</c:v>
                </c:pt>
                <c:pt idx="5">
                  <c:v>14.950572320000001</c:v>
                </c:pt>
                <c:pt idx="6">
                  <c:v>9.6773191345095011</c:v>
                </c:pt>
                <c:pt idx="7">
                  <c:v>6.8716829241881996</c:v>
                </c:pt>
                <c:pt idx="8">
                  <c:v>4.0685494750000002</c:v>
                </c:pt>
                <c:pt idx="9">
                  <c:v>2.4586038480000001</c:v>
                </c:pt>
                <c:pt idx="10">
                  <c:v>1.70164885</c:v>
                </c:pt>
                <c:pt idx="11">
                  <c:v>1.2409469449999999</c:v>
                </c:pt>
                <c:pt idx="12">
                  <c:v>1.2409469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6A-4AD2-A548-DF28AC0C59DC}"/>
            </c:ext>
          </c:extLst>
        </c:ser>
        <c:ser>
          <c:idx val="5"/>
          <c:order val="4"/>
          <c:tx>
            <c:strRef>
              <c:f>'34_ábra_chart'!$X$12</c:f>
              <c:strCache>
                <c:ptCount val="1"/>
                <c:pt idx="0">
                  <c:v>lakó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X$13:$X$44</c15:sqref>
                  </c15:fullRef>
                </c:ext>
              </c:extLst>
              <c:f>('34_ábra_chart'!$X$14,'34_ábra_chart'!$X$18,'34_ábra_chart'!$X$22,'34_ábra_chart'!$X$26,'34_ábra_chart'!$X$30,'34_ábra_chart'!$X$34,'34_ábra_chart'!$X$38:$X$44)</c:f>
              <c:numCache>
                <c:formatCode>0</c:formatCode>
                <c:ptCount val="13"/>
                <c:pt idx="0">
                  <c:v>88.32337638300001</c:v>
                </c:pt>
                <c:pt idx="1">
                  <c:v>37.755271409000002</c:v>
                </c:pt>
                <c:pt idx="2">
                  <c:v>13.407477788000001</c:v>
                </c:pt>
                <c:pt idx="3">
                  <c:v>5.6824343800000001</c:v>
                </c:pt>
                <c:pt idx="4">
                  <c:v>3.301494623</c:v>
                </c:pt>
                <c:pt idx="5">
                  <c:v>3.9201082600000001</c:v>
                </c:pt>
                <c:pt idx="6">
                  <c:v>2.7060851660000003</c:v>
                </c:pt>
                <c:pt idx="7">
                  <c:v>3.694371812</c:v>
                </c:pt>
                <c:pt idx="8">
                  <c:v>7.4296099179999997</c:v>
                </c:pt>
                <c:pt idx="9">
                  <c:v>6.5835634119948008</c:v>
                </c:pt>
                <c:pt idx="10">
                  <c:v>6.2640053800000004</c:v>
                </c:pt>
                <c:pt idx="11">
                  <c:v>2.3438307632537998</c:v>
                </c:pt>
                <c:pt idx="12">
                  <c:v>3.691841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6A-4AD2-A548-DF28AC0C59DC}"/>
            </c:ext>
          </c:extLst>
        </c:ser>
        <c:ser>
          <c:idx val="3"/>
          <c:order val="5"/>
          <c:tx>
            <c:strRef>
              <c:f>'34_ábra_chart'!$U$12</c:f>
              <c:strCache>
                <c:ptCount val="1"/>
                <c:pt idx="0">
                  <c:v>bevásárlóközp.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U$13:$U$44</c15:sqref>
                  </c15:fullRef>
                </c:ext>
              </c:extLst>
              <c:f>('34_ábra_chart'!$U$14,'34_ábra_chart'!$U$18,'34_ábra_chart'!$U$22,'34_ábra_chart'!$U$26,'34_ábra_chart'!$U$30,'34_ábra_chart'!$U$34,'34_ábra_chart'!$U$38:$U$44)</c:f>
              <c:numCache>
                <c:formatCode>0</c:formatCode>
                <c:ptCount val="13"/>
                <c:pt idx="0">
                  <c:v>135.903737097</c:v>
                </c:pt>
                <c:pt idx="1">
                  <c:v>115.90185447</c:v>
                </c:pt>
                <c:pt idx="2">
                  <c:v>19.732590808000001</c:v>
                </c:pt>
                <c:pt idx="3">
                  <c:v>8.5905953830000001</c:v>
                </c:pt>
                <c:pt idx="4">
                  <c:v>2.4169233650000002</c:v>
                </c:pt>
                <c:pt idx="5">
                  <c:v>1.5781453700000001</c:v>
                </c:pt>
                <c:pt idx="6">
                  <c:v>1.2998090223115999</c:v>
                </c:pt>
                <c:pt idx="7">
                  <c:v>10.241338861464399</c:v>
                </c:pt>
                <c:pt idx="8">
                  <c:v>14.589933055534001</c:v>
                </c:pt>
                <c:pt idx="9">
                  <c:v>26.111976954737198</c:v>
                </c:pt>
                <c:pt idx="10">
                  <c:v>16.962706390000001</c:v>
                </c:pt>
                <c:pt idx="11">
                  <c:v>12.86394432582</c:v>
                </c:pt>
                <c:pt idx="12">
                  <c:v>7.97955194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6A-4AD2-A548-DF28AC0C59DC}"/>
            </c:ext>
          </c:extLst>
        </c:ser>
        <c:ser>
          <c:idx val="0"/>
          <c:order val="6"/>
          <c:tx>
            <c:strRef>
              <c:f>'34_ábra_chart'!$W$12</c:f>
              <c:strCache>
                <c:ptCount val="1"/>
                <c:pt idx="0">
                  <c:v>raktár/logisztika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W$13:$W$43</c15:sqref>
                  </c15:fullRef>
                </c:ext>
              </c:extLst>
              <c:f>('34_ábra_chart'!$W$14,'34_ábra_chart'!$W$18,'34_ábra_chart'!$W$22,'34_ábra_chart'!$W$26,'34_ábra_chart'!$W$30,'34_ábra_chart'!$W$34,'34_ábra_chart'!$W$38:$W$43)</c:f>
              <c:numCache>
                <c:formatCode>0</c:formatCode>
                <c:ptCount val="12"/>
                <c:pt idx="0">
                  <c:v>42.937161306</c:v>
                </c:pt>
                <c:pt idx="1">
                  <c:v>19.309602056000003</c:v>
                </c:pt>
                <c:pt idx="2">
                  <c:v>14.5228</c:v>
                </c:pt>
                <c:pt idx="3">
                  <c:v>2.9348999999999998</c:v>
                </c:pt>
                <c:pt idx="4">
                  <c:v>2.7166999999999999</c:v>
                </c:pt>
                <c:pt idx="5">
                  <c:v>1.679</c:v>
                </c:pt>
                <c:pt idx="6">
                  <c:v>1.694</c:v>
                </c:pt>
                <c:pt idx="7">
                  <c:v>1.6930000000000001</c:v>
                </c:pt>
                <c:pt idx="8">
                  <c:v>0.11899999999999999</c:v>
                </c:pt>
                <c:pt idx="9">
                  <c:v>4.202</c:v>
                </c:pt>
                <c:pt idx="10">
                  <c:v>4.08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6A-4AD2-A548-DF28AC0C5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8039688"/>
        <c:axId val="1288035424"/>
        <c:extLst>
          <c:ext xmlns:c15="http://schemas.microsoft.com/office/drawing/2012/chart" uri="{02D57815-91ED-43cb-92C2-25804820EDAC}">
            <c15:filteredBarSeries>
              <c15:ser>
                <c:idx val="1"/>
                <c:order val="7"/>
                <c:tx>
                  <c:v>i</c:v>
                </c:tx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1E6A-4AD2-A548-DF28AC0C59DC}"/>
                  </c:ext>
                </c:extLst>
              </c15:ser>
            </c15:filteredBarSeries>
          </c:ext>
        </c:extLst>
      </c:barChart>
      <c:catAx>
        <c:axId val="16847667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1"/>
        <c:noMultiLvlLbl val="0"/>
      </c:catAx>
      <c:valAx>
        <c:axId val="168478208"/>
        <c:scaling>
          <c:orientation val="minMax"/>
          <c:max val="8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288035424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crossAx val="1288039688"/>
        <c:crosses val="max"/>
        <c:crossBetween val="between"/>
      </c:valAx>
      <c:catAx>
        <c:axId val="12880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88035424"/>
        <c:crosses val="autoZero"/>
        <c:auto val="1"/>
        <c:lblAlgn val="ctr"/>
        <c:lblOffset val="100"/>
        <c:noMultiLvlLbl val="0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2247699077113693"/>
          <c:y val="0.69912796524245513"/>
          <c:w val="0.75957130081590729"/>
          <c:h val="0.28845490119905187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7851697530864186E-2"/>
          <c:w val="0.63882205613671494"/>
          <c:h val="0.46524521604938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Q$11</c:f>
              <c:strCache>
                <c:ptCount val="1"/>
                <c:pt idx="0">
                  <c:v>Acquired real estate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('34_ábra_chart'!$M$13:$M$41,'34_ábra_chart'!$M$42:$M$44)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1,'34_ábra_chart'!$M$42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4_ábra_chart'!$Q$13:$Q$41,'34_ábra_chart'!$Q$42:$Q$44)</c15:sqref>
                  </c15:fullRef>
                </c:ext>
              </c:extLst>
              <c:f>('34_ábra_chart'!$Q$14,'34_ábra_chart'!$Q$18,'34_ábra_chart'!$Q$22,'34_ábra_chart'!$Q$26,'34_ábra_chart'!$Q$30,'34_ábra_chart'!$Q$34,'34_ábra_chart'!$Q$38:$Q$41,'34_ábra_chart'!$Q$42:$Q$44)</c:f>
              <c:numCache>
                <c:formatCode>0</c:formatCode>
                <c:ptCount val="13"/>
                <c:pt idx="0">
                  <c:v>131.91873120700001</c:v>
                </c:pt>
                <c:pt idx="1">
                  <c:v>99.108828905999999</c:v>
                </c:pt>
                <c:pt idx="2">
                  <c:v>72.464153756000002</c:v>
                </c:pt>
                <c:pt idx="3">
                  <c:v>37.603211762000001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69999999999997</c:v>
                </c:pt>
                <c:pt idx="7">
                  <c:v>3.9369999999999998</c:v>
                </c:pt>
                <c:pt idx="8">
                  <c:v>4.0080925000000001</c:v>
                </c:pt>
                <c:pt idx="9">
                  <c:v>1.8740000000000001</c:v>
                </c:pt>
                <c:pt idx="10">
                  <c:v>1.7829999999999999</c:v>
                </c:pt>
                <c:pt idx="11">
                  <c:v>1.2409469449999999</c:v>
                </c:pt>
                <c:pt idx="12">
                  <c:v>1.354946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A9-48D0-8846-1EE8109CE142}"/>
            </c:ext>
          </c:extLst>
        </c:ser>
        <c:ser>
          <c:idx val="1"/>
          <c:order val="1"/>
          <c:tx>
            <c:strRef>
              <c:f>'34_ábra_chart'!$R$11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('34_ábra_chart'!$M$13:$M$41,'34_ábra_chart'!$M$42:$M$44)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1,'34_ábra_chart'!$M$42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4_ábra_chart'!$R$13:$R$41,'34_ábra_chart'!$R$42:$R$44)</c15:sqref>
                  </c15:fullRef>
                </c:ext>
              </c:extLst>
              <c:f>('34_ábra_chart'!$R$14,'34_ábra_chart'!$R$18,'34_ábra_chart'!$R$22,'34_ábra_chart'!$R$26,'34_ábra_chart'!$R$30,'34_ábra_chart'!$R$34,'34_ábra_chart'!$R$38:$R$41,'34_ábra_chart'!$R$42:$R$44)</c:f>
              <c:numCache>
                <c:formatCode>0</c:formatCode>
                <c:ptCount val="13"/>
                <c:pt idx="0">
                  <c:v>155.486553805</c:v>
                </c:pt>
                <c:pt idx="1">
                  <c:v>52.560279276000003</c:v>
                </c:pt>
                <c:pt idx="2">
                  <c:v>20.074199757999999</c:v>
                </c:pt>
                <c:pt idx="3">
                  <c:v>16.588285627000001</c:v>
                </c:pt>
                <c:pt idx="4">
                  <c:v>9.8607021029999995</c:v>
                </c:pt>
                <c:pt idx="5">
                  <c:v>5.2915643899999996</c:v>
                </c:pt>
                <c:pt idx="6">
                  <c:v>8.2108586379999995</c:v>
                </c:pt>
                <c:pt idx="7">
                  <c:v>16.700774679999999</c:v>
                </c:pt>
                <c:pt idx="8">
                  <c:v>30.587148847999998</c:v>
                </c:pt>
                <c:pt idx="9">
                  <c:v>43.320486404</c:v>
                </c:pt>
                <c:pt idx="10">
                  <c:v>42.372557180000001</c:v>
                </c:pt>
                <c:pt idx="11">
                  <c:v>22.056189942</c:v>
                </c:pt>
                <c:pt idx="12">
                  <c:v>15.102974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A9-48D0-8846-1EE8109CE142}"/>
            </c:ext>
          </c:extLst>
        </c:ser>
        <c:ser>
          <c:idx val="2"/>
          <c:order val="2"/>
          <c:tx>
            <c:strRef>
              <c:f>'34_ábra_chart'!$S$11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('34_ábra_chart'!$M$13:$M$41,'34_ábra_chart'!$M$42:$M$44)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1,'34_ábra_chart'!$M$42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4_ábra_chart'!$S$13:$S$41,'34_ábra_chart'!$S$42:$S$44)</c15:sqref>
                  </c15:fullRef>
                </c:ext>
              </c:extLst>
              <c:f>('34_ábra_chart'!$S$14,'34_ábra_chart'!$S$18,'34_ábra_chart'!$S$22,'34_ábra_chart'!$S$26,'34_ábra_chart'!$S$30,'34_ábra_chart'!$S$34,'34_ábra_chart'!$S$38:$S$41,'34_ábra_chart'!$S$42:$S$44)</c:f>
              <c:numCache>
                <c:formatCode>0</c:formatCode>
                <c:ptCount val="13"/>
                <c:pt idx="0">
                  <c:v>485.41455817399998</c:v>
                </c:pt>
                <c:pt idx="1">
                  <c:v>329.24651545099999</c:v>
                </c:pt>
                <c:pt idx="2">
                  <c:v>178.73523237000001</c:v>
                </c:pt>
                <c:pt idx="3">
                  <c:v>106.324909812</c:v>
                </c:pt>
                <c:pt idx="4">
                  <c:v>34.552721452999997</c:v>
                </c:pt>
                <c:pt idx="5">
                  <c:v>12.74212575</c:v>
                </c:pt>
                <c:pt idx="6">
                  <c:v>24.697551415194198</c:v>
                </c:pt>
                <c:pt idx="7">
                  <c:v>50.853064671408404</c:v>
                </c:pt>
                <c:pt idx="8">
                  <c:v>128.184924299172</c:v>
                </c:pt>
                <c:pt idx="9">
                  <c:v>163.80689699562879</c:v>
                </c:pt>
                <c:pt idx="10">
                  <c:v>120.16476277</c:v>
                </c:pt>
                <c:pt idx="11">
                  <c:v>107.78505827618001</c:v>
                </c:pt>
                <c:pt idx="12">
                  <c:v>89.3444844979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A9-48D0-8846-1EE8109CE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7113904"/>
        <c:axId val="111711160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v>i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2FA9-48D0-8846-1EE8109CE142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1117111608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7113904"/>
        <c:crosses val="max"/>
        <c:crossBetween val="between"/>
      </c:valAx>
      <c:catAx>
        <c:axId val="1117113904"/>
        <c:scaling>
          <c:orientation val="minMax"/>
        </c:scaling>
        <c:delete val="1"/>
        <c:axPos val="b"/>
        <c:majorTickMark val="out"/>
        <c:minorTickMark val="none"/>
        <c:tickLblPos val="nextTo"/>
        <c:crossAx val="11171116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452909304867127"/>
          <c:y val="0.70329568975547352"/>
          <c:w val="0.68414410143568649"/>
          <c:h val="0.2783588916616504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4144444444444446E-2"/>
          <c:w val="0.89659470691163612"/>
          <c:h val="0.4618955246913580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4_ábra_chart'!$Z$11</c:f>
              <c:strCache>
                <c:ptCount val="1"/>
                <c:pt idx="0">
                  <c:v>Other CRE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Z$13:$Z$44</c15:sqref>
                  </c15:fullRef>
                </c:ext>
              </c:extLst>
              <c:f>('34_ábra_chart'!$Z$14,'34_ábra_chart'!$Z$18,'34_ábra_chart'!$Z$22,'34_ábra_chart'!$Z$26,'34_ábra_chart'!$Z$30,'34_ábra_chart'!$Z$34,'34_ábra_chart'!$Z$38:$Z$44)</c:f>
              <c:numCache>
                <c:formatCode>0</c:formatCode>
                <c:ptCount val="13"/>
                <c:pt idx="0">
                  <c:v>144.32562209700001</c:v>
                </c:pt>
                <c:pt idx="1">
                  <c:v>76.396742111000037</c:v>
                </c:pt>
                <c:pt idx="2">
                  <c:v>45.568850529000031</c:v>
                </c:pt>
                <c:pt idx="3">
                  <c:v>44.343040768999998</c:v>
                </c:pt>
                <c:pt idx="4">
                  <c:v>13.091402002000001</c:v>
                </c:pt>
                <c:pt idx="5">
                  <c:v>4.3979999999999997</c:v>
                </c:pt>
                <c:pt idx="6">
                  <c:v>4.548</c:v>
                </c:pt>
                <c:pt idx="7">
                  <c:v>4.4710000000000001</c:v>
                </c:pt>
                <c:pt idx="8">
                  <c:v>1.411999999999999</c:v>
                </c:pt>
                <c:pt idx="9">
                  <c:v>4.4280000000000008</c:v>
                </c:pt>
                <c:pt idx="10">
                  <c:v>0.83199999999999996</c:v>
                </c:pt>
                <c:pt idx="11">
                  <c:v>1.0879892870000001</c:v>
                </c:pt>
                <c:pt idx="12">
                  <c:v>1.40030461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7-4EF9-A7E2-4CD2C2B64ABE}"/>
            </c:ext>
          </c:extLst>
        </c:ser>
        <c:ser>
          <c:idx val="2"/>
          <c:order val="1"/>
          <c:tx>
            <c:strRef>
              <c:f>'34_ábra_chart'!$T$11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T$13:$T$44</c15:sqref>
                  </c15:fullRef>
                </c:ext>
              </c:extLst>
              <c:f>('34_ábra_chart'!$T$14,'34_ábra_chart'!$T$18,'34_ábra_chart'!$T$22,'34_ábra_chart'!$T$26,'34_ábra_chart'!$T$30,'34_ábra_chart'!$T$34,'34_ábra_chart'!$T$38:$T$44)</c:f>
              <c:numCache>
                <c:formatCode>0</c:formatCode>
                <c:ptCount val="13"/>
                <c:pt idx="0">
                  <c:v>109.340993568</c:v>
                </c:pt>
                <c:pt idx="1">
                  <c:v>83.205604065000003</c:v>
                </c:pt>
                <c:pt idx="2">
                  <c:v>50.359963120000003</c:v>
                </c:pt>
                <c:pt idx="3">
                  <c:v>32.061764807000003</c:v>
                </c:pt>
                <c:pt idx="4">
                  <c:v>9.3336919999999992</c:v>
                </c:pt>
                <c:pt idx="5">
                  <c:v>2.9514399999999998</c:v>
                </c:pt>
                <c:pt idx="6">
                  <c:v>18.753196730373098</c:v>
                </c:pt>
                <c:pt idx="7">
                  <c:v>41.809928127208408</c:v>
                </c:pt>
                <c:pt idx="8">
                  <c:v>126.17611058212498</c:v>
                </c:pt>
                <c:pt idx="9">
                  <c:v>136.65577235623277</c:v>
                </c:pt>
                <c:pt idx="10">
                  <c:v>105.77379574999999</c:v>
                </c:pt>
                <c:pt idx="11">
                  <c:v>110.5886645096918</c:v>
                </c:pt>
                <c:pt idx="12">
                  <c:v>91.10881924963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47-4EF9-A7E2-4CD2C2B64ABE}"/>
            </c:ext>
          </c:extLst>
        </c:ser>
        <c:ser>
          <c:idx val="4"/>
          <c:order val="2"/>
          <c:tx>
            <c:strRef>
              <c:f>'34_ábra_chart'!$V$11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V$13:$V$44</c15:sqref>
                  </c15:fullRef>
                </c:ext>
              </c:extLst>
              <c:f>('34_ábra_chart'!$V$14,'34_ábra_chart'!$V$18,'34_ábra_chart'!$V$22,'34_ábra_chart'!$V$26,'34_ábra_chart'!$V$30,'34_ábra_chart'!$V$34,'34_ábra_chart'!$V$38:$V$44)</c:f>
              <c:numCache>
                <c:formatCode>0</c:formatCode>
                <c:ptCount val="13"/>
                <c:pt idx="0">
                  <c:v>146.82860421399999</c:v>
                </c:pt>
                <c:pt idx="1">
                  <c:v>64.568694098000009</c:v>
                </c:pt>
                <c:pt idx="2">
                  <c:v>61.177397214000003</c:v>
                </c:pt>
                <c:pt idx="3">
                  <c:v>35.939987966000004</c:v>
                </c:pt>
                <c:pt idx="4">
                  <c:v>15.757591836</c:v>
                </c:pt>
                <c:pt idx="5">
                  <c:v>3.0184241900000002</c:v>
                </c:pt>
                <c:pt idx="6">
                  <c:v>0.98699999999999999</c:v>
                </c:pt>
                <c:pt idx="7">
                  <c:v>2.7095176265474001</c:v>
                </c:pt>
                <c:pt idx="8">
                  <c:v>5.4609626165130001</c:v>
                </c:pt>
                <c:pt idx="9">
                  <c:v>28.561466828664003</c:v>
                </c:pt>
                <c:pt idx="10">
                  <c:v>28.701163579999999</c:v>
                </c:pt>
                <c:pt idx="11">
                  <c:v>2.9568193324144003</c:v>
                </c:pt>
                <c:pt idx="12">
                  <c:v>0.38094239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47-4EF9-A7E2-4CD2C2B64ABE}"/>
            </c:ext>
          </c:extLst>
        </c:ser>
        <c:ser>
          <c:idx val="6"/>
          <c:order val="3"/>
          <c:tx>
            <c:strRef>
              <c:f>'34_ábra_chart'!$Y$11</c:f>
              <c:strCache>
                <c:ptCount val="1"/>
                <c:pt idx="0">
                  <c:v>Land financ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Y$13:$Y$44</c15:sqref>
                  </c15:fullRef>
                </c:ext>
              </c:extLst>
              <c:f>('34_ábra_chart'!$Y$14,'34_ábra_chart'!$Y$18,'34_ábra_chart'!$Y$22,'34_ábra_chart'!$Y$26,'34_ábra_chart'!$Y$30,'34_ábra_chart'!$Y$34,'34_ábra_chart'!$Y$38:$Y$44)</c:f>
              <c:numCache>
                <c:formatCode>0</c:formatCode>
                <c:ptCount val="13"/>
                <c:pt idx="0">
                  <c:v>105.160348521</c:v>
                </c:pt>
                <c:pt idx="1">
                  <c:v>80.397174011999994</c:v>
                </c:pt>
                <c:pt idx="2">
                  <c:v>65.155701648999994</c:v>
                </c:pt>
                <c:pt idx="3">
                  <c:v>30.963683895999999</c:v>
                </c:pt>
                <c:pt idx="4">
                  <c:v>24.474749608000003</c:v>
                </c:pt>
                <c:pt idx="5">
                  <c:v>14.950572320000001</c:v>
                </c:pt>
                <c:pt idx="6">
                  <c:v>9.6773191345095011</c:v>
                </c:pt>
                <c:pt idx="7">
                  <c:v>6.8716829241881996</c:v>
                </c:pt>
                <c:pt idx="8">
                  <c:v>4.0685494750000002</c:v>
                </c:pt>
                <c:pt idx="9">
                  <c:v>2.4586038480000001</c:v>
                </c:pt>
                <c:pt idx="10">
                  <c:v>1.70164885</c:v>
                </c:pt>
                <c:pt idx="11">
                  <c:v>1.2409469449999999</c:v>
                </c:pt>
                <c:pt idx="12">
                  <c:v>1.2409469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47-4EF9-A7E2-4CD2C2B64ABE}"/>
            </c:ext>
          </c:extLst>
        </c:ser>
        <c:ser>
          <c:idx val="5"/>
          <c:order val="4"/>
          <c:tx>
            <c:strRef>
              <c:f>'34_ábra_chart'!$X$11</c:f>
              <c:strCache>
                <c:ptCount val="1"/>
                <c:pt idx="0">
                  <c:v>Residential 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X$13:$X$44</c15:sqref>
                  </c15:fullRef>
                </c:ext>
              </c:extLst>
              <c:f>('34_ábra_chart'!$X$14,'34_ábra_chart'!$X$18,'34_ábra_chart'!$X$22,'34_ábra_chart'!$X$26,'34_ábra_chart'!$X$30,'34_ábra_chart'!$X$34,'34_ábra_chart'!$X$38:$X$44)</c:f>
              <c:numCache>
                <c:formatCode>0</c:formatCode>
                <c:ptCount val="13"/>
                <c:pt idx="0">
                  <c:v>88.32337638300001</c:v>
                </c:pt>
                <c:pt idx="1">
                  <c:v>37.755271409000002</c:v>
                </c:pt>
                <c:pt idx="2">
                  <c:v>13.407477788000001</c:v>
                </c:pt>
                <c:pt idx="3">
                  <c:v>5.6824343800000001</c:v>
                </c:pt>
                <c:pt idx="4">
                  <c:v>3.301494623</c:v>
                </c:pt>
                <c:pt idx="5">
                  <c:v>3.9201082600000001</c:v>
                </c:pt>
                <c:pt idx="6">
                  <c:v>2.7060851660000003</c:v>
                </c:pt>
                <c:pt idx="7">
                  <c:v>3.694371812</c:v>
                </c:pt>
                <c:pt idx="8">
                  <c:v>7.4296099179999997</c:v>
                </c:pt>
                <c:pt idx="9">
                  <c:v>6.5835634119948008</c:v>
                </c:pt>
                <c:pt idx="10">
                  <c:v>6.2640053800000004</c:v>
                </c:pt>
                <c:pt idx="11">
                  <c:v>2.3438307632537998</c:v>
                </c:pt>
                <c:pt idx="12">
                  <c:v>3.691841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47-4EF9-A7E2-4CD2C2B64ABE}"/>
            </c:ext>
          </c:extLst>
        </c:ser>
        <c:ser>
          <c:idx val="3"/>
          <c:order val="5"/>
          <c:tx>
            <c:strRef>
              <c:f>'34_ábra_chart'!$U$11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U$13:$U$44</c15:sqref>
                  </c15:fullRef>
                </c:ext>
              </c:extLst>
              <c:f>('34_ábra_chart'!$U$14,'34_ábra_chart'!$U$18,'34_ábra_chart'!$U$22,'34_ábra_chart'!$U$26,'34_ábra_chart'!$U$30,'34_ábra_chart'!$U$34,'34_ábra_chart'!$U$38:$U$44)</c:f>
              <c:numCache>
                <c:formatCode>0</c:formatCode>
                <c:ptCount val="13"/>
                <c:pt idx="0">
                  <c:v>135.903737097</c:v>
                </c:pt>
                <c:pt idx="1">
                  <c:v>115.90185447</c:v>
                </c:pt>
                <c:pt idx="2">
                  <c:v>19.732590808000001</c:v>
                </c:pt>
                <c:pt idx="3">
                  <c:v>8.5905953830000001</c:v>
                </c:pt>
                <c:pt idx="4">
                  <c:v>2.4169233650000002</c:v>
                </c:pt>
                <c:pt idx="5">
                  <c:v>1.5781453700000001</c:v>
                </c:pt>
                <c:pt idx="6">
                  <c:v>1.2998090223115999</c:v>
                </c:pt>
                <c:pt idx="7">
                  <c:v>10.241338861464399</c:v>
                </c:pt>
                <c:pt idx="8">
                  <c:v>14.589933055534001</c:v>
                </c:pt>
                <c:pt idx="9">
                  <c:v>26.111976954737198</c:v>
                </c:pt>
                <c:pt idx="10">
                  <c:v>16.962706390000001</c:v>
                </c:pt>
                <c:pt idx="11">
                  <c:v>12.86394432582</c:v>
                </c:pt>
                <c:pt idx="12">
                  <c:v>7.97955194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47-4EF9-A7E2-4CD2C2B64ABE}"/>
            </c:ext>
          </c:extLst>
        </c:ser>
        <c:ser>
          <c:idx val="0"/>
          <c:order val="6"/>
          <c:tx>
            <c:strRef>
              <c:f>'34_ábra_chart'!$W$11</c:f>
              <c:strCache>
                <c:ptCount val="1"/>
                <c:pt idx="0">
                  <c:v>Warehouse/ logistic uni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W$13:$W$43</c15:sqref>
                  </c15:fullRef>
                </c:ext>
              </c:extLst>
              <c:f>('34_ábra_chart'!$W$14,'34_ábra_chart'!$W$18,'34_ábra_chart'!$W$22,'34_ábra_chart'!$W$26,'34_ábra_chart'!$W$30,'34_ábra_chart'!$W$34,'34_ábra_chart'!$W$38:$W$43)</c:f>
              <c:numCache>
                <c:formatCode>0</c:formatCode>
                <c:ptCount val="12"/>
                <c:pt idx="0">
                  <c:v>42.937161306</c:v>
                </c:pt>
                <c:pt idx="1">
                  <c:v>19.309602056000003</c:v>
                </c:pt>
                <c:pt idx="2">
                  <c:v>14.5228</c:v>
                </c:pt>
                <c:pt idx="3">
                  <c:v>2.9348999999999998</c:v>
                </c:pt>
                <c:pt idx="4">
                  <c:v>2.7166999999999999</c:v>
                </c:pt>
                <c:pt idx="5">
                  <c:v>1.679</c:v>
                </c:pt>
                <c:pt idx="6">
                  <c:v>1.694</c:v>
                </c:pt>
                <c:pt idx="7">
                  <c:v>1.6930000000000001</c:v>
                </c:pt>
                <c:pt idx="8">
                  <c:v>0.11899999999999999</c:v>
                </c:pt>
                <c:pt idx="9">
                  <c:v>4.202</c:v>
                </c:pt>
                <c:pt idx="10">
                  <c:v>4.08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47-4EF9-A7E2-4CD2C2B64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8039688"/>
        <c:axId val="1288035424"/>
        <c:extLst>
          <c:ext xmlns:c15="http://schemas.microsoft.com/office/drawing/2012/chart" uri="{02D57815-91ED-43cb-92C2-25804820EDAC}">
            <c15:filteredBarSeries>
              <c15:ser>
                <c:idx val="1"/>
                <c:order val="7"/>
                <c:tx>
                  <c:v>i</c:v>
                </c:tx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C247-4EF9-A7E2-4CD2C2B64ABE}"/>
                  </c:ext>
                </c:extLst>
              </c15:ser>
            </c15:filteredBarSeries>
          </c:ext>
        </c:extLst>
      </c:barChart>
      <c:catAx>
        <c:axId val="1684766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1"/>
        <c:noMultiLvlLbl val="0"/>
      </c:catAx>
      <c:valAx>
        <c:axId val="168478208"/>
        <c:scaling>
          <c:orientation val="minMax"/>
          <c:max val="8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288035424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crossAx val="1288039688"/>
        <c:crosses val="max"/>
        <c:crossBetween val="between"/>
      </c:valAx>
      <c:catAx>
        <c:axId val="12880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88035424"/>
        <c:crosses val="autoZero"/>
        <c:auto val="1"/>
        <c:lblAlgn val="ctr"/>
        <c:lblOffset val="100"/>
        <c:noMultiLvlLbl val="0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5355684256674126"/>
          <c:y val="0.68050226490471566"/>
          <c:w val="0.80397108909534221"/>
          <c:h val="0.31121964605628905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353996913580248E-2"/>
          <c:w val="0.87109955555555552"/>
          <c:h val="0.464069290123456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Q$11</c:f>
              <c:strCache>
                <c:ptCount val="1"/>
                <c:pt idx="0">
                  <c:v>Acquired real estate</c:v>
                </c:pt>
              </c:strCache>
            </c:strRef>
          </c:tx>
          <c:spPr>
            <a:solidFill>
              <a:srgbClr val="FFC000"/>
            </a:solidFill>
            <a:ln w="952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Q$13:$Q$44</c15:sqref>
                  </c15:fullRef>
                </c:ext>
              </c:extLst>
              <c:f>('34_ábra_chart'!$Q$14,'34_ábra_chart'!$Q$18,'34_ábra_chart'!$Q$22,'34_ábra_chart'!$Q$26,'34_ábra_chart'!$Q$30,'34_ábra_chart'!$Q$34,'34_ábra_chart'!$Q$38:$Q$44)</c:f>
              <c:numCache>
                <c:formatCode>0</c:formatCode>
                <c:ptCount val="13"/>
                <c:pt idx="0">
                  <c:v>131.91873120700001</c:v>
                </c:pt>
                <c:pt idx="1">
                  <c:v>99.108828905999999</c:v>
                </c:pt>
                <c:pt idx="2">
                  <c:v>72.464153756000002</c:v>
                </c:pt>
                <c:pt idx="3">
                  <c:v>37.603211762000001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69999999999997</c:v>
                </c:pt>
                <c:pt idx="7">
                  <c:v>3.9369999999999998</c:v>
                </c:pt>
                <c:pt idx="8">
                  <c:v>4.0080925000000001</c:v>
                </c:pt>
                <c:pt idx="9">
                  <c:v>1.8740000000000001</c:v>
                </c:pt>
                <c:pt idx="10">
                  <c:v>1.7829999999999999</c:v>
                </c:pt>
                <c:pt idx="11">
                  <c:v>1.2409469449999999</c:v>
                </c:pt>
                <c:pt idx="12">
                  <c:v>1.354946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48-4B22-AFF7-217B00C39C06}"/>
            </c:ext>
          </c:extLst>
        </c:ser>
        <c:ser>
          <c:idx val="6"/>
          <c:order val="1"/>
          <c:tx>
            <c:strRef>
              <c:f>'34_ábra_chart'!$N$11</c:f>
              <c:strCache>
                <c:ptCount val="1"/>
                <c:pt idx="0">
                  <c:v>Non-performing, non-restructured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N$13:$N$44</c15:sqref>
                  </c15:fullRef>
                </c:ext>
              </c:extLst>
              <c:f>('34_ábra_chart'!$N$14,'34_ábra_chart'!$N$18,'34_ábra_chart'!$N$22,'34_ábra_chart'!$N$26,'34_ábra_chart'!$N$30,'34_ábra_chart'!$N$34,'34_ábra_chart'!$N$38:$N$44)</c:f>
              <c:numCache>
                <c:formatCode>0</c:formatCode>
                <c:ptCount val="13"/>
                <c:pt idx="0">
                  <c:v>306.11819387700001</c:v>
                </c:pt>
                <c:pt idx="1">
                  <c:v>150.65093203599997</c:v>
                </c:pt>
                <c:pt idx="2">
                  <c:v>86.447285258000008</c:v>
                </c:pt>
                <c:pt idx="3">
                  <c:v>41.260803374999995</c:v>
                </c:pt>
                <c:pt idx="4">
                  <c:v>23.357341169999998</c:v>
                </c:pt>
                <c:pt idx="5">
                  <c:v>7.8576278999999998</c:v>
                </c:pt>
                <c:pt idx="6">
                  <c:v>14.743460316</c:v>
                </c:pt>
                <c:pt idx="7">
                  <c:v>7.1860395910000001</c:v>
                </c:pt>
                <c:pt idx="8">
                  <c:v>6.9992603399999993</c:v>
                </c:pt>
                <c:pt idx="9">
                  <c:v>4.6167352470000003</c:v>
                </c:pt>
                <c:pt idx="10">
                  <c:v>1.8915102699999999</c:v>
                </c:pt>
                <c:pt idx="11">
                  <c:v>1.3414756919999999</c:v>
                </c:pt>
                <c:pt idx="12">
                  <c:v>0.52953534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48-4B22-AFF7-217B00C39C06}"/>
            </c:ext>
          </c:extLst>
        </c:ser>
        <c:ser>
          <c:idx val="7"/>
          <c:order val="2"/>
          <c:tx>
            <c:strRef>
              <c:f>'34_ábra_chart'!$O$11</c:f>
              <c:strCache>
                <c:ptCount val="1"/>
                <c:pt idx="0">
                  <c:v>Non-performing, restructured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O$13:$O$44</c15:sqref>
                  </c15:fullRef>
                </c:ext>
              </c:extLst>
              <c:f>('34_ábra_chart'!$O$14,'34_ábra_chart'!$O$18,'34_ábra_chart'!$O$22,'34_ábra_chart'!$O$26,'34_ábra_chart'!$O$30,'34_ábra_chart'!$O$34,'34_ábra_chart'!$O$38:$O$44)</c:f>
              <c:numCache>
                <c:formatCode>0</c:formatCode>
                <c:ptCount val="13"/>
                <c:pt idx="0">
                  <c:v>185.63850509100001</c:v>
                </c:pt>
                <c:pt idx="1">
                  <c:v>103.68948978500001</c:v>
                </c:pt>
                <c:pt idx="2">
                  <c:v>76.756846410999998</c:v>
                </c:pt>
                <c:pt idx="3">
                  <c:v>45.089651967999998</c:v>
                </c:pt>
                <c:pt idx="4">
                  <c:v>14.894082386000001</c:v>
                </c:pt>
                <c:pt idx="5">
                  <c:v>8.1510622399999999</c:v>
                </c:pt>
                <c:pt idx="6">
                  <c:v>9.0157530068211003</c:v>
                </c:pt>
                <c:pt idx="7">
                  <c:v>18.291861097327498</c:v>
                </c:pt>
                <c:pt idx="8">
                  <c:v>28.911032131235004</c:v>
                </c:pt>
                <c:pt idx="9">
                  <c:v>33.977053322760007</c:v>
                </c:pt>
                <c:pt idx="10">
                  <c:v>38.283359019999999</c:v>
                </c:pt>
                <c:pt idx="11">
                  <c:v>38.109931901411201</c:v>
                </c:pt>
                <c:pt idx="12">
                  <c:v>39.79309733074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48-4B22-AFF7-217B00C39C06}"/>
            </c:ext>
          </c:extLst>
        </c:ser>
        <c:ser>
          <c:idx val="8"/>
          <c:order val="3"/>
          <c:tx>
            <c:strRef>
              <c:f>'34_ábra_chart'!$P$11</c:f>
              <c:strCache>
                <c:ptCount val="1"/>
                <c:pt idx="0">
                  <c:v>Performing, restructured, 3%&lt; cap. repayment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4_ábra_chart'!$M$13:$M$44</c15:sqref>
                  </c15:fullRef>
                </c:ext>
              </c:extLst>
              <c:f>('34_ábra_chart'!$M$14,'34_ábra_chart'!$M$18,'34_ábra_chart'!$M$22,'34_ábra_chart'!$M$26,'34_ábra_chart'!$M$30,'34_ábra_chart'!$M$34,'34_ábra_chart'!$M$38:$M$44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4_ábra_chart'!$P$13:$P$44</c15:sqref>
                  </c15:fullRef>
                </c:ext>
              </c:extLst>
              <c:f>('34_ábra_chart'!$P$14,'34_ábra_chart'!$P$18,'34_ábra_chart'!$P$22,'34_ábra_chart'!$P$26,'34_ábra_chart'!$P$30,'34_ábra_chart'!$P$34,'34_ábra_chart'!$P$38:$P$44)</c:f>
              <c:numCache>
                <c:formatCode>0</c:formatCode>
                <c:ptCount val="13"/>
                <c:pt idx="0">
                  <c:v>149.14441301099998</c:v>
                </c:pt>
                <c:pt idx="1">
                  <c:v>124.21169149399999</c:v>
                </c:pt>
                <c:pt idx="2">
                  <c:v>35.396225561000001</c:v>
                </c:pt>
                <c:pt idx="3">
                  <c:v>36.562740095999999</c:v>
                </c:pt>
                <c:pt idx="4">
                  <c:v>6.1620000000000008</c:v>
                </c:pt>
                <c:pt idx="5">
                  <c:v>2.0249999999999999</c:v>
                </c:pt>
                <c:pt idx="6">
                  <c:v>9.1491967303731006</c:v>
                </c:pt>
                <c:pt idx="7">
                  <c:v>42.075938663080898</c:v>
                </c:pt>
                <c:pt idx="8">
                  <c:v>122.861780675937</c:v>
                </c:pt>
                <c:pt idx="9">
                  <c:v>168.5335948298688</c:v>
                </c:pt>
                <c:pt idx="10">
                  <c:v>122.36245066000001</c:v>
                </c:pt>
                <c:pt idx="11">
                  <c:v>90.389840624768809</c:v>
                </c:pt>
                <c:pt idx="12">
                  <c:v>64.124826594182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48-4B22-AFF7-217B00C39C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45895"/>
        <c:axId val="2748519"/>
        <c:extLst>
          <c:ext xmlns:c15="http://schemas.microsoft.com/office/drawing/2012/chart" uri="{02D57815-91ED-43cb-92C2-25804820EDAC}">
            <c15:filteredBarSeries>
              <c15:ser>
                <c:idx val="1"/>
                <c:order val="4"/>
                <c:tx>
                  <c:v>i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8748-4B22-AFF7-217B00C39C06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2748519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745895"/>
        <c:crosses val="max"/>
        <c:crossBetween val="between"/>
      </c:valAx>
      <c:catAx>
        <c:axId val="2745895"/>
        <c:scaling>
          <c:orientation val="minMax"/>
        </c:scaling>
        <c:delete val="1"/>
        <c:axPos val="b"/>
        <c:majorTickMark val="out"/>
        <c:minorTickMark val="none"/>
        <c:tickLblPos val="nextTo"/>
        <c:crossAx val="2748519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832364637503827E-2"/>
          <c:y val="0.68147885127500507"/>
          <c:w val="0.82453594371367378"/>
          <c:h val="0.3164516264652462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4.8694629629629629E-2"/>
          <c:w val="0.91408019806300467"/>
          <c:h val="0.64448833333333333"/>
        </c:manualLayout>
      </c:layout>
      <c:lineChart>
        <c:grouping val="standard"/>
        <c:varyColors val="0"/>
        <c:ser>
          <c:idx val="0"/>
          <c:order val="2"/>
          <c:tx>
            <c:strRef>
              <c:f>'35_ábra_chart'!$F$9</c:f>
              <c:strCache>
                <c:ptCount val="1"/>
                <c:pt idx="0">
                  <c:v>90+ ráta - háztartás</c:v>
                </c:pt>
              </c:strCache>
            </c:strRef>
          </c:tx>
          <c:spPr>
            <a:ln w="5080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F$10:$F$72</c:f>
              <c:numCache>
                <c:formatCode>0.0</c:formatCode>
                <c:ptCount val="63"/>
                <c:pt idx="0">
                  <c:v>2.801316386119669</c:v>
                </c:pt>
                <c:pt idx="1">
                  <c:v>2.8099303302468055</c:v>
                </c:pt>
                <c:pt idx="2">
                  <c:v>2.9754765238374703</c:v>
                </c:pt>
                <c:pt idx="3">
                  <c:v>3.213339538690474</c:v>
                </c:pt>
                <c:pt idx="4">
                  <c:v>3.6480081539189717</c:v>
                </c:pt>
                <c:pt idx="5">
                  <c:v>3.0200678848279905</c:v>
                </c:pt>
                <c:pt idx="6">
                  <c:v>3.2166764784466979</c:v>
                </c:pt>
                <c:pt idx="7">
                  <c:v>3.8278466022244149</c:v>
                </c:pt>
                <c:pt idx="8">
                  <c:v>4.2228635849270635</c:v>
                </c:pt>
                <c:pt idx="9">
                  <c:v>5.4276917001261831</c:v>
                </c:pt>
                <c:pt idx="10">
                  <c:v>6.4174348482732624</c:v>
                </c:pt>
                <c:pt idx="11">
                  <c:v>7.441103133172648</c:v>
                </c:pt>
                <c:pt idx="12">
                  <c:v>7.9363485867466155</c:v>
                </c:pt>
                <c:pt idx="13">
                  <c:v>9.0958886156100753</c:v>
                </c:pt>
                <c:pt idx="14">
                  <c:v>9.4026104614614372</c:v>
                </c:pt>
                <c:pt idx="15">
                  <c:v>10.5878346616807</c:v>
                </c:pt>
                <c:pt idx="16">
                  <c:v>11.663597547854252</c:v>
                </c:pt>
                <c:pt idx="17">
                  <c:v>12.1330664026582</c:v>
                </c:pt>
                <c:pt idx="18">
                  <c:v>12.728722356407667</c:v>
                </c:pt>
                <c:pt idx="19">
                  <c:v>13.953243021422496</c:v>
                </c:pt>
                <c:pt idx="20">
                  <c:v>15.605182380040119</c:v>
                </c:pt>
                <c:pt idx="21">
                  <c:v>16.668506018123917</c:v>
                </c:pt>
                <c:pt idx="22">
                  <c:v>16.508948563722932</c:v>
                </c:pt>
                <c:pt idx="23">
                  <c:v>17.064775006146927</c:v>
                </c:pt>
                <c:pt idx="24">
                  <c:v>18.423300678965752</c:v>
                </c:pt>
                <c:pt idx="25">
                  <c:v>18.823111128638097</c:v>
                </c:pt>
                <c:pt idx="26">
                  <c:v>19.332437489852442</c:v>
                </c:pt>
                <c:pt idx="27">
                  <c:v>19.328932947087786</c:v>
                </c:pt>
                <c:pt idx="28">
                  <c:v>19.767552041351706</c:v>
                </c:pt>
                <c:pt idx="29">
                  <c:v>19.488852197297486</c:v>
                </c:pt>
                <c:pt idx="30">
                  <c:v>20.063293755563055</c:v>
                </c:pt>
                <c:pt idx="31">
                  <c:v>19.658596157267311</c:v>
                </c:pt>
                <c:pt idx="32">
                  <c:v>15.798483009922959</c:v>
                </c:pt>
                <c:pt idx="33">
                  <c:v>16.190676647982428</c:v>
                </c:pt>
                <c:pt idx="34">
                  <c:v>18.163336289724022</c:v>
                </c:pt>
                <c:pt idx="35">
                  <c:v>17.626324064134376</c:v>
                </c:pt>
                <c:pt idx="36">
                  <c:v>17.354589144397174</c:v>
                </c:pt>
                <c:pt idx="37">
                  <c:v>16.863624439549536</c:v>
                </c:pt>
                <c:pt idx="38">
                  <c:v>15.767753936446596</c:v>
                </c:pt>
                <c:pt idx="39">
                  <c:v>12.73393428334364</c:v>
                </c:pt>
                <c:pt idx="40">
                  <c:v>10.012024164237349</c:v>
                </c:pt>
                <c:pt idx="41">
                  <c:v>9.0107420512273801</c:v>
                </c:pt>
                <c:pt idx="42">
                  <c:v>8.3186354977102628</c:v>
                </c:pt>
                <c:pt idx="43">
                  <c:v>7.4800173928663005</c:v>
                </c:pt>
                <c:pt idx="44">
                  <c:v>6.1463058988238135</c:v>
                </c:pt>
                <c:pt idx="45">
                  <c:v>5.5281584829172186</c:v>
                </c:pt>
                <c:pt idx="46">
                  <c:v>5.1118316541575499</c:v>
                </c:pt>
                <c:pt idx="47">
                  <c:v>4.6075311751243966</c:v>
                </c:pt>
                <c:pt idx="48">
                  <c:v>4.535435038457412</c:v>
                </c:pt>
                <c:pt idx="49">
                  <c:v>3.8537811454337225</c:v>
                </c:pt>
                <c:pt idx="50">
                  <c:v>3.0198517979681689</c:v>
                </c:pt>
                <c:pt idx="51">
                  <c:v>2.7751529506254804</c:v>
                </c:pt>
                <c:pt idx="52">
                  <c:v>2.5805273850403112</c:v>
                </c:pt>
                <c:pt idx="53">
                  <c:v>2.323604259300128</c:v>
                </c:pt>
                <c:pt idx="54">
                  <c:v>2.0974595083567875</c:v>
                </c:pt>
                <c:pt idx="55">
                  <c:v>1.8081458899121921</c:v>
                </c:pt>
                <c:pt idx="56">
                  <c:v>1.6758443138842813</c:v>
                </c:pt>
                <c:pt idx="57">
                  <c:v>1.4838222853320295</c:v>
                </c:pt>
                <c:pt idx="58">
                  <c:v>1.2873698519260368</c:v>
                </c:pt>
                <c:pt idx="59">
                  <c:v>1.2522192990068099</c:v>
                </c:pt>
                <c:pt idx="60">
                  <c:v>1.4906134392838821</c:v>
                </c:pt>
                <c:pt idx="61">
                  <c:v>1.4713172460526507</c:v>
                </c:pt>
                <c:pt idx="62">
                  <c:v>1.4792298678393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A1-48A5-9DB1-1A21A492475F}"/>
            </c:ext>
          </c:extLst>
        </c:ser>
        <c:ser>
          <c:idx val="2"/>
          <c:order val="3"/>
          <c:tx>
            <c:strRef>
              <c:f>'35_ábra_chart'!$G$9</c:f>
              <c:strCache>
                <c:ptCount val="1"/>
                <c:pt idx="0">
                  <c:v>NPL-ráta - háztartás</c:v>
                </c:pt>
              </c:strCache>
            </c:strRef>
          </c:tx>
          <c:spPr>
            <a:ln w="4445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G$10:$G$72</c:f>
              <c:numCache>
                <c:formatCode>0.0</c:formatCode>
                <c:ptCount val="63"/>
                <c:pt idx="0">
                  <c:v>2.801316386119669</c:v>
                </c:pt>
                <c:pt idx="1">
                  <c:v>2.8099303302468055</c:v>
                </c:pt>
                <c:pt idx="2">
                  <c:v>2.9754765238374703</c:v>
                </c:pt>
                <c:pt idx="3">
                  <c:v>3.213339538690474</c:v>
                </c:pt>
                <c:pt idx="4">
                  <c:v>3.6480081539189717</c:v>
                </c:pt>
                <c:pt idx="5">
                  <c:v>3.0200678848279905</c:v>
                </c:pt>
                <c:pt idx="6">
                  <c:v>3.2166764784466979</c:v>
                </c:pt>
                <c:pt idx="7">
                  <c:v>3.8278466022244149</c:v>
                </c:pt>
                <c:pt idx="8">
                  <c:v>4.2228635849270635</c:v>
                </c:pt>
                <c:pt idx="9">
                  <c:v>5.4276917001261831</c:v>
                </c:pt>
                <c:pt idx="10">
                  <c:v>6.4174348482732624</c:v>
                </c:pt>
                <c:pt idx="11">
                  <c:v>7.441103133172648</c:v>
                </c:pt>
                <c:pt idx="12">
                  <c:v>7.9363485867466155</c:v>
                </c:pt>
                <c:pt idx="13">
                  <c:v>9.0958886156100753</c:v>
                </c:pt>
                <c:pt idx="14">
                  <c:v>9.4026104614614372</c:v>
                </c:pt>
                <c:pt idx="15">
                  <c:v>10.5878346616807</c:v>
                </c:pt>
                <c:pt idx="16">
                  <c:v>11.663597547854252</c:v>
                </c:pt>
                <c:pt idx="17">
                  <c:v>12.1330664026582</c:v>
                </c:pt>
                <c:pt idx="18">
                  <c:v>12.728722356407667</c:v>
                </c:pt>
                <c:pt idx="19">
                  <c:v>13.953243021422496</c:v>
                </c:pt>
                <c:pt idx="20">
                  <c:v>15.605182380040119</c:v>
                </c:pt>
                <c:pt idx="21">
                  <c:v>16.668506018123917</c:v>
                </c:pt>
                <c:pt idx="22">
                  <c:v>16.508948563722932</c:v>
                </c:pt>
                <c:pt idx="23">
                  <c:v>17.064775006146927</c:v>
                </c:pt>
                <c:pt idx="24">
                  <c:v>18.423300678965752</c:v>
                </c:pt>
                <c:pt idx="25">
                  <c:v>18.823111128638097</c:v>
                </c:pt>
                <c:pt idx="26">
                  <c:v>19.332437489852442</c:v>
                </c:pt>
                <c:pt idx="27">
                  <c:v>19.328932947087786</c:v>
                </c:pt>
                <c:pt idx="28">
                  <c:v>19.767552041351706</c:v>
                </c:pt>
                <c:pt idx="29">
                  <c:v>19.488852197297486</c:v>
                </c:pt>
                <c:pt idx="30">
                  <c:v>20.063293755563055</c:v>
                </c:pt>
                <c:pt idx="31">
                  <c:v>19.658596157267311</c:v>
                </c:pt>
                <c:pt idx="32">
                  <c:v>21.791865066203286</c:v>
                </c:pt>
                <c:pt idx="33">
                  <c:v>21.99986439281777</c:v>
                </c:pt>
                <c:pt idx="34">
                  <c:v>22.793432783350941</c:v>
                </c:pt>
                <c:pt idx="35">
                  <c:v>22.25192539880149</c:v>
                </c:pt>
                <c:pt idx="36">
                  <c:v>22.059375572273254</c:v>
                </c:pt>
                <c:pt idx="37">
                  <c:v>20.905924576205294</c:v>
                </c:pt>
                <c:pt idx="38">
                  <c:v>19.604525659695234</c:v>
                </c:pt>
                <c:pt idx="39">
                  <c:v>16.666693022232039</c:v>
                </c:pt>
                <c:pt idx="40">
                  <c:v>14.161020759765561</c:v>
                </c:pt>
                <c:pt idx="41">
                  <c:v>12.573491199296916</c:v>
                </c:pt>
                <c:pt idx="42">
                  <c:v>11.774230679277229</c:v>
                </c:pt>
                <c:pt idx="43">
                  <c:v>10.799643924617959</c:v>
                </c:pt>
                <c:pt idx="44">
                  <c:v>9.2663622384266802</c:v>
                </c:pt>
                <c:pt idx="45">
                  <c:v>8.4593485569847484</c:v>
                </c:pt>
                <c:pt idx="46">
                  <c:v>7.7146355910235043</c:v>
                </c:pt>
                <c:pt idx="47">
                  <c:v>7.0841900232299624</c:v>
                </c:pt>
                <c:pt idx="48">
                  <c:v>6.6873731551144759</c:v>
                </c:pt>
                <c:pt idx="49">
                  <c:v>5.7691407209034606</c:v>
                </c:pt>
                <c:pt idx="50">
                  <c:v>4.7426167853732739</c:v>
                </c:pt>
                <c:pt idx="51">
                  <c:v>4.1670665939948748</c:v>
                </c:pt>
                <c:pt idx="52">
                  <c:v>3.9024403736760709</c:v>
                </c:pt>
                <c:pt idx="53">
                  <c:v>3.6700625233468926</c:v>
                </c:pt>
                <c:pt idx="54">
                  <c:v>3.408713814919003</c:v>
                </c:pt>
                <c:pt idx="55">
                  <c:v>3.0713907664122724</c:v>
                </c:pt>
                <c:pt idx="56">
                  <c:v>3.2623765699649629</c:v>
                </c:pt>
                <c:pt idx="57">
                  <c:v>3.0333141615533372</c:v>
                </c:pt>
                <c:pt idx="58">
                  <c:v>2.8148717466025839</c:v>
                </c:pt>
                <c:pt idx="59">
                  <c:v>4.1802593309626381</c:v>
                </c:pt>
                <c:pt idx="60">
                  <c:v>4.3898644376870717</c:v>
                </c:pt>
                <c:pt idx="61">
                  <c:v>4.1866046769227516</c:v>
                </c:pt>
                <c:pt idx="62">
                  <c:v>4.1111629062436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A1-48A5-9DB1-1A21A4924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93056"/>
        <c:axId val="326111232"/>
      </c:lineChart>
      <c:lineChart>
        <c:grouping val="standard"/>
        <c:varyColors val="0"/>
        <c:ser>
          <c:idx val="1"/>
          <c:order val="0"/>
          <c:tx>
            <c:strRef>
              <c:f>'35_ábra_chart'!$D$9</c:f>
              <c:strCache>
                <c:ptCount val="1"/>
                <c:pt idx="0">
                  <c:v>90+ ráta - vállalat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D$10:$D$72</c:f>
              <c:numCache>
                <c:formatCode>0.0</c:formatCode>
                <c:ptCount val="63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13.653051022321765</c:v>
                </c:pt>
                <c:pt idx="33">
                  <c:v>13.639936259673552</c:v>
                </c:pt>
                <c:pt idx="34">
                  <c:v>12.995676692880448</c:v>
                </c:pt>
                <c:pt idx="35">
                  <c:v>9.5898418165239754</c:v>
                </c:pt>
                <c:pt idx="36">
                  <c:v>9.0845369332413792</c:v>
                </c:pt>
                <c:pt idx="37">
                  <c:v>7.6338603425217615</c:v>
                </c:pt>
                <c:pt idx="38">
                  <c:v>6.8821867218869279</c:v>
                </c:pt>
                <c:pt idx="39">
                  <c:v>5.4057458758741896</c:v>
                </c:pt>
                <c:pt idx="40">
                  <c:v>4.9742609503304145</c:v>
                </c:pt>
                <c:pt idx="41">
                  <c:v>4.3017811572530054</c:v>
                </c:pt>
                <c:pt idx="42">
                  <c:v>3.8137235258879021</c:v>
                </c:pt>
                <c:pt idx="43">
                  <c:v>3.2459560992968983</c:v>
                </c:pt>
                <c:pt idx="44">
                  <c:v>3.130490034039473</c:v>
                </c:pt>
                <c:pt idx="45">
                  <c:v>2.927481607508903</c:v>
                </c:pt>
                <c:pt idx="46">
                  <c:v>2.7330428335161163</c:v>
                </c:pt>
                <c:pt idx="47">
                  <c:v>2.3339964438076288</c:v>
                </c:pt>
                <c:pt idx="48">
                  <c:v>2.2630968720429445</c:v>
                </c:pt>
                <c:pt idx="49">
                  <c:v>2.0108051170228456</c:v>
                </c:pt>
                <c:pt idx="50">
                  <c:v>1.9292970197512287</c:v>
                </c:pt>
                <c:pt idx="51">
                  <c:v>1.5104738521584986</c:v>
                </c:pt>
                <c:pt idx="52">
                  <c:v>1.4013175952844277</c:v>
                </c:pt>
                <c:pt idx="53">
                  <c:v>1.2594221309587723</c:v>
                </c:pt>
                <c:pt idx="54">
                  <c:v>1.235141353458882</c:v>
                </c:pt>
                <c:pt idx="55">
                  <c:v>0.97060911901269975</c:v>
                </c:pt>
                <c:pt idx="56">
                  <c:v>0.82803167913351161</c:v>
                </c:pt>
                <c:pt idx="57">
                  <c:v>0.74999886712885699</c:v>
                </c:pt>
                <c:pt idx="58">
                  <c:v>0.76785569760588979</c:v>
                </c:pt>
                <c:pt idx="59">
                  <c:v>0.71203212825805429</c:v>
                </c:pt>
                <c:pt idx="60">
                  <c:v>0.75809663513160919</c:v>
                </c:pt>
                <c:pt idx="61">
                  <c:v>0.86293075876474645</c:v>
                </c:pt>
                <c:pt idx="62">
                  <c:v>1.011658941228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A1-48A5-9DB1-1A21A492475F}"/>
            </c:ext>
          </c:extLst>
        </c:ser>
        <c:ser>
          <c:idx val="4"/>
          <c:order val="1"/>
          <c:tx>
            <c:strRef>
              <c:f>'35_ábra_chart'!$E$9</c:f>
              <c:strCache>
                <c:ptCount val="1"/>
                <c:pt idx="0">
                  <c:v>NPL-ráta - vállalat</c:v>
                </c:pt>
              </c:strCache>
            </c:strRef>
          </c:tx>
          <c:spPr>
            <a:ln w="53975" cmpd="dbl">
              <a:solidFill>
                <a:srgbClr val="0070C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ECA1-48A5-9DB1-1A21A492475F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ECA1-48A5-9DB1-1A21A492475F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ECA1-48A5-9DB1-1A21A492475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ECA1-48A5-9DB1-1A21A492475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ECA1-48A5-9DB1-1A21A492475F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ECA1-48A5-9DB1-1A21A492475F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9-ECA1-48A5-9DB1-1A21A492475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ECA1-48A5-9DB1-1A21A492475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B-ECA1-48A5-9DB1-1A21A492475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ECA1-48A5-9DB1-1A21A492475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D-ECA1-48A5-9DB1-1A21A492475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ECA1-48A5-9DB1-1A21A492475F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F-ECA1-48A5-9DB1-1A21A492475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0-ECA1-48A5-9DB1-1A21A492475F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1-ECA1-48A5-9DB1-1A21A492475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2-ECA1-48A5-9DB1-1A21A492475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3-ECA1-48A5-9DB1-1A21A492475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4-ECA1-48A5-9DB1-1A21A492475F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5-ECA1-48A5-9DB1-1A21A492475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6-ECA1-48A5-9DB1-1A21A492475F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7-ECA1-48A5-9DB1-1A21A492475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ECA1-48A5-9DB1-1A21A492475F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9-ECA1-48A5-9DB1-1A21A492475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ECA1-48A5-9DB1-1A21A492475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ECA1-48A5-9DB1-1A21A492475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C-ECA1-48A5-9DB1-1A21A492475F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ECA1-48A5-9DB1-1A21A492475F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E-ECA1-48A5-9DB1-1A21A492475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ECA1-48A5-9DB1-1A21A492475F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ECA1-48A5-9DB1-1A21A492475F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21-ECA1-48A5-9DB1-1A21A492475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2-ECA1-48A5-9DB1-1A21A492475F}"/>
              </c:ext>
            </c:extLst>
          </c:dPt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E$10:$E$72</c:f>
              <c:numCache>
                <c:formatCode>0.0</c:formatCode>
                <c:ptCount val="63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22.989813488924383</c:v>
                </c:pt>
                <c:pt idx="33">
                  <c:v>22.804386457487432</c:v>
                </c:pt>
                <c:pt idx="34">
                  <c:v>21.711100888230682</c:v>
                </c:pt>
                <c:pt idx="35">
                  <c:v>19.025749749045719</c:v>
                </c:pt>
                <c:pt idx="36">
                  <c:v>17.243577973362605</c:v>
                </c:pt>
                <c:pt idx="37">
                  <c:v>16.181358036690558</c:v>
                </c:pt>
                <c:pt idx="38">
                  <c:v>14.288006562878719</c:v>
                </c:pt>
                <c:pt idx="39">
                  <c:v>13.172474495479072</c:v>
                </c:pt>
                <c:pt idx="40">
                  <c:v>10.311538064646356</c:v>
                </c:pt>
                <c:pt idx="41">
                  <c:v>8.9186549573539544</c:v>
                </c:pt>
                <c:pt idx="42">
                  <c:v>7.8477511641665147</c:v>
                </c:pt>
                <c:pt idx="43">
                  <c:v>7.1178441669559529</c:v>
                </c:pt>
                <c:pt idx="44">
                  <c:v>6.2241491250806726</c:v>
                </c:pt>
                <c:pt idx="45">
                  <c:v>6.2559116349795625</c:v>
                </c:pt>
                <c:pt idx="46">
                  <c:v>5.7297065065399186</c:v>
                </c:pt>
                <c:pt idx="47">
                  <c:v>5.4897489062726939</c:v>
                </c:pt>
                <c:pt idx="48">
                  <c:v>4.9762501255854383</c:v>
                </c:pt>
                <c:pt idx="49">
                  <c:v>4.6482505892800443</c:v>
                </c:pt>
                <c:pt idx="50">
                  <c:v>4.4223454861333238</c:v>
                </c:pt>
                <c:pt idx="51">
                  <c:v>3.8883532958938081</c:v>
                </c:pt>
                <c:pt idx="52">
                  <c:v>3.7782543111297118</c:v>
                </c:pt>
                <c:pt idx="53">
                  <c:v>3.5287460236519115</c:v>
                </c:pt>
                <c:pt idx="54">
                  <c:v>3.5136774041979435</c:v>
                </c:pt>
                <c:pt idx="55">
                  <c:v>3.4924474299671728</c:v>
                </c:pt>
                <c:pt idx="56">
                  <c:v>3.3870012058782684</c:v>
                </c:pt>
                <c:pt idx="57">
                  <c:v>3.527887453365647</c:v>
                </c:pt>
                <c:pt idx="58">
                  <c:v>3.4632719276168316</c:v>
                </c:pt>
                <c:pt idx="59">
                  <c:v>4.1365326100762436</c:v>
                </c:pt>
                <c:pt idx="60">
                  <c:v>4.173020216191615</c:v>
                </c:pt>
                <c:pt idx="61">
                  <c:v>3.8970333760821583</c:v>
                </c:pt>
                <c:pt idx="62">
                  <c:v>3.824443675016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CA1-48A5-9DB1-1A21A4924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dateAx>
        <c:axId val="326093056"/>
        <c:scaling>
          <c:orientation val="minMax"/>
          <c:min val="39417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Offset val="100"/>
        <c:baseTimeUnit val="months"/>
        <c:majorUnit val="6"/>
        <c:majorTimeUnit val="months"/>
      </c:dateAx>
      <c:valAx>
        <c:axId val="3261112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5870138888888874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At val="1"/>
        <c:crossBetween val="between"/>
        <c:majorUnit val="3"/>
      </c:valAx>
      <c:valAx>
        <c:axId val="32611315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691958333333345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3"/>
      </c:valAx>
      <c:dateAx>
        <c:axId val="326115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261131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8247916666666668E-2"/>
          <c:y val="0.86867592592592591"/>
          <c:w val="0.95234472222222222"/>
          <c:h val="0.11282185185185185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64448833333333333"/>
        </c:manualLayout>
      </c:layout>
      <c:lineChart>
        <c:grouping val="standard"/>
        <c:varyColors val="0"/>
        <c:ser>
          <c:idx val="0"/>
          <c:order val="2"/>
          <c:tx>
            <c:strRef>
              <c:f>'35_ábra_chart'!$F$8</c:f>
              <c:strCache>
                <c:ptCount val="1"/>
                <c:pt idx="0">
                  <c:v>90+ delinquency ratio - household</c:v>
                </c:pt>
              </c:strCache>
            </c:strRef>
          </c:tx>
          <c:spPr>
            <a:ln w="5080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F$10:$F$72</c:f>
              <c:numCache>
                <c:formatCode>0.0</c:formatCode>
                <c:ptCount val="63"/>
                <c:pt idx="0">
                  <c:v>2.801316386119669</c:v>
                </c:pt>
                <c:pt idx="1">
                  <c:v>2.8099303302468055</c:v>
                </c:pt>
                <c:pt idx="2">
                  <c:v>2.9754765238374703</c:v>
                </c:pt>
                <c:pt idx="3">
                  <c:v>3.213339538690474</c:v>
                </c:pt>
                <c:pt idx="4">
                  <c:v>3.6480081539189717</c:v>
                </c:pt>
                <c:pt idx="5">
                  <c:v>3.0200678848279905</c:v>
                </c:pt>
                <c:pt idx="6">
                  <c:v>3.2166764784466979</c:v>
                </c:pt>
                <c:pt idx="7">
                  <c:v>3.8278466022244149</c:v>
                </c:pt>
                <c:pt idx="8">
                  <c:v>4.2228635849270635</c:v>
                </c:pt>
                <c:pt idx="9">
                  <c:v>5.4276917001261831</c:v>
                </c:pt>
                <c:pt idx="10">
                  <c:v>6.4174348482732624</c:v>
                </c:pt>
                <c:pt idx="11">
                  <c:v>7.441103133172648</c:v>
                </c:pt>
                <c:pt idx="12">
                  <c:v>7.9363485867466155</c:v>
                </c:pt>
                <c:pt idx="13">
                  <c:v>9.0958886156100753</c:v>
                </c:pt>
                <c:pt idx="14">
                  <c:v>9.4026104614614372</c:v>
                </c:pt>
                <c:pt idx="15">
                  <c:v>10.5878346616807</c:v>
                </c:pt>
                <c:pt idx="16">
                  <c:v>11.663597547854252</c:v>
                </c:pt>
                <c:pt idx="17">
                  <c:v>12.1330664026582</c:v>
                </c:pt>
                <c:pt idx="18">
                  <c:v>12.728722356407667</c:v>
                </c:pt>
                <c:pt idx="19">
                  <c:v>13.953243021422496</c:v>
                </c:pt>
                <c:pt idx="20">
                  <c:v>15.605182380040119</c:v>
                </c:pt>
                <c:pt idx="21">
                  <c:v>16.668506018123917</c:v>
                </c:pt>
                <c:pt idx="22">
                  <c:v>16.508948563722932</c:v>
                </c:pt>
                <c:pt idx="23">
                  <c:v>17.064775006146927</c:v>
                </c:pt>
                <c:pt idx="24">
                  <c:v>18.423300678965752</c:v>
                </c:pt>
                <c:pt idx="25">
                  <c:v>18.823111128638097</c:v>
                </c:pt>
                <c:pt idx="26">
                  <c:v>19.332437489852442</c:v>
                </c:pt>
                <c:pt idx="27">
                  <c:v>19.328932947087786</c:v>
                </c:pt>
                <c:pt idx="28">
                  <c:v>19.767552041351706</c:v>
                </c:pt>
                <c:pt idx="29">
                  <c:v>19.488852197297486</c:v>
                </c:pt>
                <c:pt idx="30">
                  <c:v>20.063293755563055</c:v>
                </c:pt>
                <c:pt idx="31">
                  <c:v>19.658596157267311</c:v>
                </c:pt>
                <c:pt idx="32">
                  <c:v>15.798483009922959</c:v>
                </c:pt>
                <c:pt idx="33">
                  <c:v>16.190676647982428</c:v>
                </c:pt>
                <c:pt idx="34">
                  <c:v>18.163336289724022</c:v>
                </c:pt>
                <c:pt idx="35">
                  <c:v>17.626324064134376</c:v>
                </c:pt>
                <c:pt idx="36">
                  <c:v>17.354589144397174</c:v>
                </c:pt>
                <c:pt idx="37">
                  <c:v>16.863624439549536</c:v>
                </c:pt>
                <c:pt idx="38">
                  <c:v>15.767753936446596</c:v>
                </c:pt>
                <c:pt idx="39">
                  <c:v>12.73393428334364</c:v>
                </c:pt>
                <c:pt idx="40">
                  <c:v>10.012024164237349</c:v>
                </c:pt>
                <c:pt idx="41">
                  <c:v>9.0107420512273801</c:v>
                </c:pt>
                <c:pt idx="42">
                  <c:v>8.3186354977102628</c:v>
                </c:pt>
                <c:pt idx="43">
                  <c:v>7.4800173928663005</c:v>
                </c:pt>
                <c:pt idx="44">
                  <c:v>6.1463058988238135</c:v>
                </c:pt>
                <c:pt idx="45">
                  <c:v>5.5281584829172186</c:v>
                </c:pt>
                <c:pt idx="46">
                  <c:v>5.1118316541575499</c:v>
                </c:pt>
                <c:pt idx="47">
                  <c:v>4.6075311751243966</c:v>
                </c:pt>
                <c:pt idx="48">
                  <c:v>4.535435038457412</c:v>
                </c:pt>
                <c:pt idx="49">
                  <c:v>3.8537811454337225</c:v>
                </c:pt>
                <c:pt idx="50">
                  <c:v>3.0198517979681689</c:v>
                </c:pt>
                <c:pt idx="51">
                  <c:v>2.7751529506254804</c:v>
                </c:pt>
                <c:pt idx="52">
                  <c:v>2.5805273850403112</c:v>
                </c:pt>
                <c:pt idx="53">
                  <c:v>2.323604259300128</c:v>
                </c:pt>
                <c:pt idx="54">
                  <c:v>2.0974595083567875</c:v>
                </c:pt>
                <c:pt idx="55">
                  <c:v>1.8081458899121921</c:v>
                </c:pt>
                <c:pt idx="56">
                  <c:v>1.6758443138842813</c:v>
                </c:pt>
                <c:pt idx="57">
                  <c:v>1.4838222853320295</c:v>
                </c:pt>
                <c:pt idx="58">
                  <c:v>1.2873698519260368</c:v>
                </c:pt>
                <c:pt idx="59">
                  <c:v>1.2522192990068099</c:v>
                </c:pt>
                <c:pt idx="60">
                  <c:v>1.4906134392838821</c:v>
                </c:pt>
                <c:pt idx="61">
                  <c:v>1.4713172460526507</c:v>
                </c:pt>
                <c:pt idx="62">
                  <c:v>1.4792298678393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7D-4485-A0D9-FF882571D2C1}"/>
            </c:ext>
          </c:extLst>
        </c:ser>
        <c:ser>
          <c:idx val="2"/>
          <c:order val="3"/>
          <c:tx>
            <c:strRef>
              <c:f>'35_ábra_chart'!$G$8</c:f>
              <c:strCache>
                <c:ptCount val="1"/>
                <c:pt idx="0">
                  <c:v>NPL ratio - household</c:v>
                </c:pt>
              </c:strCache>
            </c:strRef>
          </c:tx>
          <c:spPr>
            <a:ln w="4445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G$10:$G$72</c:f>
              <c:numCache>
                <c:formatCode>0.0</c:formatCode>
                <c:ptCount val="63"/>
                <c:pt idx="0">
                  <c:v>2.801316386119669</c:v>
                </c:pt>
                <c:pt idx="1">
                  <c:v>2.8099303302468055</c:v>
                </c:pt>
                <c:pt idx="2">
                  <c:v>2.9754765238374703</c:v>
                </c:pt>
                <c:pt idx="3">
                  <c:v>3.213339538690474</c:v>
                </c:pt>
                <c:pt idx="4">
                  <c:v>3.6480081539189717</c:v>
                </c:pt>
                <c:pt idx="5">
                  <c:v>3.0200678848279905</c:v>
                </c:pt>
                <c:pt idx="6">
                  <c:v>3.2166764784466979</c:v>
                </c:pt>
                <c:pt idx="7">
                  <c:v>3.8278466022244149</c:v>
                </c:pt>
                <c:pt idx="8">
                  <c:v>4.2228635849270635</c:v>
                </c:pt>
                <c:pt idx="9">
                  <c:v>5.4276917001261831</c:v>
                </c:pt>
                <c:pt idx="10">
                  <c:v>6.4174348482732624</c:v>
                </c:pt>
                <c:pt idx="11">
                  <c:v>7.441103133172648</c:v>
                </c:pt>
                <c:pt idx="12">
                  <c:v>7.9363485867466155</c:v>
                </c:pt>
                <c:pt idx="13">
                  <c:v>9.0958886156100753</c:v>
                </c:pt>
                <c:pt idx="14">
                  <c:v>9.4026104614614372</c:v>
                </c:pt>
                <c:pt idx="15">
                  <c:v>10.5878346616807</c:v>
                </c:pt>
                <c:pt idx="16">
                  <c:v>11.663597547854252</c:v>
                </c:pt>
                <c:pt idx="17">
                  <c:v>12.1330664026582</c:v>
                </c:pt>
                <c:pt idx="18">
                  <c:v>12.728722356407667</c:v>
                </c:pt>
                <c:pt idx="19">
                  <c:v>13.953243021422496</c:v>
                </c:pt>
                <c:pt idx="20">
                  <c:v>15.605182380040119</c:v>
                </c:pt>
                <c:pt idx="21">
                  <c:v>16.668506018123917</c:v>
                </c:pt>
                <c:pt idx="22">
                  <c:v>16.508948563722932</c:v>
                </c:pt>
                <c:pt idx="23">
                  <c:v>17.064775006146927</c:v>
                </c:pt>
                <c:pt idx="24">
                  <c:v>18.423300678965752</c:v>
                </c:pt>
                <c:pt idx="25">
                  <c:v>18.823111128638097</c:v>
                </c:pt>
                <c:pt idx="26">
                  <c:v>19.332437489852442</c:v>
                </c:pt>
                <c:pt idx="27">
                  <c:v>19.328932947087786</c:v>
                </c:pt>
                <c:pt idx="28">
                  <c:v>19.767552041351706</c:v>
                </c:pt>
                <c:pt idx="29">
                  <c:v>19.488852197297486</c:v>
                </c:pt>
                <c:pt idx="30">
                  <c:v>20.063293755563055</c:v>
                </c:pt>
                <c:pt idx="31">
                  <c:v>19.658596157267311</c:v>
                </c:pt>
                <c:pt idx="32">
                  <c:v>21.791865066203286</c:v>
                </c:pt>
                <c:pt idx="33">
                  <c:v>21.99986439281777</c:v>
                </c:pt>
                <c:pt idx="34">
                  <c:v>22.793432783350941</c:v>
                </c:pt>
                <c:pt idx="35">
                  <c:v>22.25192539880149</c:v>
                </c:pt>
                <c:pt idx="36">
                  <c:v>22.059375572273254</c:v>
                </c:pt>
                <c:pt idx="37">
                  <c:v>20.905924576205294</c:v>
                </c:pt>
                <c:pt idx="38">
                  <c:v>19.604525659695234</c:v>
                </c:pt>
                <c:pt idx="39">
                  <c:v>16.666693022232039</c:v>
                </c:pt>
                <c:pt idx="40">
                  <c:v>14.161020759765561</c:v>
                </c:pt>
                <c:pt idx="41">
                  <c:v>12.573491199296916</c:v>
                </c:pt>
                <c:pt idx="42">
                  <c:v>11.774230679277229</c:v>
                </c:pt>
                <c:pt idx="43">
                  <c:v>10.799643924617959</c:v>
                </c:pt>
                <c:pt idx="44">
                  <c:v>9.2663622384266802</c:v>
                </c:pt>
                <c:pt idx="45">
                  <c:v>8.4593485569847484</c:v>
                </c:pt>
                <c:pt idx="46">
                  <c:v>7.7146355910235043</c:v>
                </c:pt>
                <c:pt idx="47">
                  <c:v>7.0841900232299624</c:v>
                </c:pt>
                <c:pt idx="48">
                  <c:v>6.6873731551144759</c:v>
                </c:pt>
                <c:pt idx="49">
                  <c:v>5.7691407209034606</c:v>
                </c:pt>
                <c:pt idx="50">
                  <c:v>4.7426167853732739</c:v>
                </c:pt>
                <c:pt idx="51">
                  <c:v>4.1670665939948748</c:v>
                </c:pt>
                <c:pt idx="52">
                  <c:v>3.9024403736760709</c:v>
                </c:pt>
                <c:pt idx="53">
                  <c:v>3.6700625233468926</c:v>
                </c:pt>
                <c:pt idx="54">
                  <c:v>3.408713814919003</c:v>
                </c:pt>
                <c:pt idx="55">
                  <c:v>3.0713907664122724</c:v>
                </c:pt>
                <c:pt idx="56">
                  <c:v>3.2623765699649629</c:v>
                </c:pt>
                <c:pt idx="57">
                  <c:v>3.0333141615533372</c:v>
                </c:pt>
                <c:pt idx="58">
                  <c:v>2.8148717466025839</c:v>
                </c:pt>
                <c:pt idx="59">
                  <c:v>4.1802593309626381</c:v>
                </c:pt>
                <c:pt idx="60">
                  <c:v>4.3898644376870717</c:v>
                </c:pt>
                <c:pt idx="61">
                  <c:v>4.1866046769227516</c:v>
                </c:pt>
                <c:pt idx="62">
                  <c:v>4.1111629062436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7D-4485-A0D9-FF882571D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93056"/>
        <c:axId val="326111232"/>
      </c:lineChart>
      <c:lineChart>
        <c:grouping val="standard"/>
        <c:varyColors val="0"/>
        <c:ser>
          <c:idx val="1"/>
          <c:order val="0"/>
          <c:tx>
            <c:strRef>
              <c:f>'35_ábra_chart'!$D$8</c:f>
              <c:strCache>
                <c:ptCount val="1"/>
                <c:pt idx="0">
                  <c:v>90+ delinquency ratio - corporate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D$10:$D$72</c:f>
              <c:numCache>
                <c:formatCode>0.0</c:formatCode>
                <c:ptCount val="63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13.653051022321765</c:v>
                </c:pt>
                <c:pt idx="33">
                  <c:v>13.639936259673552</c:v>
                </c:pt>
                <c:pt idx="34">
                  <c:v>12.995676692880448</c:v>
                </c:pt>
                <c:pt idx="35">
                  <c:v>9.5898418165239754</c:v>
                </c:pt>
                <c:pt idx="36">
                  <c:v>9.0845369332413792</c:v>
                </c:pt>
                <c:pt idx="37">
                  <c:v>7.6338603425217615</c:v>
                </c:pt>
                <c:pt idx="38">
                  <c:v>6.8821867218869279</c:v>
                </c:pt>
                <c:pt idx="39">
                  <c:v>5.4057458758741896</c:v>
                </c:pt>
                <c:pt idx="40">
                  <c:v>4.9742609503304145</c:v>
                </c:pt>
                <c:pt idx="41">
                  <c:v>4.3017811572530054</c:v>
                </c:pt>
                <c:pt idx="42">
                  <c:v>3.8137235258879021</c:v>
                </c:pt>
                <c:pt idx="43">
                  <c:v>3.2459560992968983</c:v>
                </c:pt>
                <c:pt idx="44">
                  <c:v>3.130490034039473</c:v>
                </c:pt>
                <c:pt idx="45">
                  <c:v>2.927481607508903</c:v>
                </c:pt>
                <c:pt idx="46">
                  <c:v>2.7330428335161163</c:v>
                </c:pt>
                <c:pt idx="47">
                  <c:v>2.3339964438076288</c:v>
                </c:pt>
                <c:pt idx="48">
                  <c:v>2.2630968720429445</c:v>
                </c:pt>
                <c:pt idx="49">
                  <c:v>2.0108051170228456</c:v>
                </c:pt>
                <c:pt idx="50">
                  <c:v>1.9292970197512287</c:v>
                </c:pt>
                <c:pt idx="51">
                  <c:v>1.5104738521584986</c:v>
                </c:pt>
                <c:pt idx="52">
                  <c:v>1.4013175952844277</c:v>
                </c:pt>
                <c:pt idx="53">
                  <c:v>1.2594221309587723</c:v>
                </c:pt>
                <c:pt idx="54">
                  <c:v>1.235141353458882</c:v>
                </c:pt>
                <c:pt idx="55">
                  <c:v>0.97060911901269975</c:v>
                </c:pt>
                <c:pt idx="56">
                  <c:v>0.82803167913351161</c:v>
                </c:pt>
                <c:pt idx="57">
                  <c:v>0.74999886712885699</c:v>
                </c:pt>
                <c:pt idx="58">
                  <c:v>0.76785569760588979</c:v>
                </c:pt>
                <c:pt idx="59">
                  <c:v>0.71203212825805429</c:v>
                </c:pt>
                <c:pt idx="60">
                  <c:v>0.75809663513160919</c:v>
                </c:pt>
                <c:pt idx="61">
                  <c:v>0.86293075876474645</c:v>
                </c:pt>
                <c:pt idx="62">
                  <c:v>1.011658941228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7D-4485-A0D9-FF882571D2C1}"/>
            </c:ext>
          </c:extLst>
        </c:ser>
        <c:ser>
          <c:idx val="4"/>
          <c:order val="1"/>
          <c:tx>
            <c:strRef>
              <c:f>'35_ábra_chart'!$E$8</c:f>
              <c:strCache>
                <c:ptCount val="1"/>
                <c:pt idx="0">
                  <c:v>NPL ratio - corporate</c:v>
                </c:pt>
              </c:strCache>
            </c:strRef>
          </c:tx>
          <c:spPr>
            <a:ln w="53975" cmpd="dbl">
              <a:solidFill>
                <a:srgbClr val="0070C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8A7D-4485-A0D9-FF882571D2C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8A7D-4485-A0D9-FF882571D2C1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8A7D-4485-A0D9-FF882571D2C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8A7D-4485-A0D9-FF882571D2C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8A7D-4485-A0D9-FF882571D2C1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8A7D-4485-A0D9-FF882571D2C1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9-8A7D-4485-A0D9-FF882571D2C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8A7D-4485-A0D9-FF882571D2C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B-8A7D-4485-A0D9-FF882571D2C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8A7D-4485-A0D9-FF882571D2C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D-8A7D-4485-A0D9-FF882571D2C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8A7D-4485-A0D9-FF882571D2C1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F-8A7D-4485-A0D9-FF882571D2C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0-8A7D-4485-A0D9-FF882571D2C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1-8A7D-4485-A0D9-FF882571D2C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2-8A7D-4485-A0D9-FF882571D2C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3-8A7D-4485-A0D9-FF882571D2C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4-8A7D-4485-A0D9-FF882571D2C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5-8A7D-4485-A0D9-FF882571D2C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6-8A7D-4485-A0D9-FF882571D2C1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7-8A7D-4485-A0D9-FF882571D2C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8A7D-4485-A0D9-FF882571D2C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9-8A7D-4485-A0D9-FF882571D2C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8A7D-4485-A0D9-FF882571D2C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8A7D-4485-A0D9-FF882571D2C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C-8A7D-4485-A0D9-FF882571D2C1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8A7D-4485-A0D9-FF882571D2C1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E-8A7D-4485-A0D9-FF882571D2C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8A7D-4485-A0D9-FF882571D2C1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8A7D-4485-A0D9-FF882571D2C1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21-8A7D-4485-A0D9-FF882571D2C1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2-8A7D-4485-A0D9-FF882571D2C1}"/>
              </c:ext>
            </c:extLst>
          </c:dPt>
          <c:cat>
            <c:numRef>
              <c:f>'35_ábra_chart'!$C$10:$C$72</c:f>
              <c:numCache>
                <c:formatCode>m/d/yyyy</c:formatCode>
                <c:ptCount val="63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773</c:v>
                </c:pt>
              </c:numCache>
            </c:numRef>
          </c:cat>
          <c:val>
            <c:numRef>
              <c:f>'35_ábra_chart'!$E$10:$E$72</c:f>
              <c:numCache>
                <c:formatCode>0.0</c:formatCode>
                <c:ptCount val="63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22.989813488924383</c:v>
                </c:pt>
                <c:pt idx="33">
                  <c:v>22.804386457487432</c:v>
                </c:pt>
                <c:pt idx="34">
                  <c:v>21.711100888230682</c:v>
                </c:pt>
                <c:pt idx="35">
                  <c:v>19.025749749045719</c:v>
                </c:pt>
                <c:pt idx="36">
                  <c:v>17.243577973362605</c:v>
                </c:pt>
                <c:pt idx="37">
                  <c:v>16.181358036690558</c:v>
                </c:pt>
                <c:pt idx="38">
                  <c:v>14.288006562878719</c:v>
                </c:pt>
                <c:pt idx="39">
                  <c:v>13.172474495479072</c:v>
                </c:pt>
                <c:pt idx="40">
                  <c:v>10.311538064646356</c:v>
                </c:pt>
                <c:pt idx="41">
                  <c:v>8.9186549573539544</c:v>
                </c:pt>
                <c:pt idx="42">
                  <c:v>7.8477511641665147</c:v>
                </c:pt>
                <c:pt idx="43">
                  <c:v>7.1178441669559529</c:v>
                </c:pt>
                <c:pt idx="44">
                  <c:v>6.2241491250806726</c:v>
                </c:pt>
                <c:pt idx="45">
                  <c:v>6.2559116349795625</c:v>
                </c:pt>
                <c:pt idx="46">
                  <c:v>5.7297065065399186</c:v>
                </c:pt>
                <c:pt idx="47">
                  <c:v>5.4897489062726939</c:v>
                </c:pt>
                <c:pt idx="48">
                  <c:v>4.9762501255854383</c:v>
                </c:pt>
                <c:pt idx="49">
                  <c:v>4.6482505892800443</c:v>
                </c:pt>
                <c:pt idx="50">
                  <c:v>4.4223454861333238</c:v>
                </c:pt>
                <c:pt idx="51">
                  <c:v>3.8883532958938081</c:v>
                </c:pt>
                <c:pt idx="52">
                  <c:v>3.7782543111297118</c:v>
                </c:pt>
                <c:pt idx="53">
                  <c:v>3.5287460236519115</c:v>
                </c:pt>
                <c:pt idx="54">
                  <c:v>3.5136774041979435</c:v>
                </c:pt>
                <c:pt idx="55">
                  <c:v>3.4924474299671728</c:v>
                </c:pt>
                <c:pt idx="56">
                  <c:v>3.3870012058782684</c:v>
                </c:pt>
                <c:pt idx="57">
                  <c:v>3.527887453365647</c:v>
                </c:pt>
                <c:pt idx="58">
                  <c:v>3.4632719276168316</c:v>
                </c:pt>
                <c:pt idx="59">
                  <c:v>4.1365326100762436</c:v>
                </c:pt>
                <c:pt idx="60">
                  <c:v>4.173020216191615</c:v>
                </c:pt>
                <c:pt idx="61">
                  <c:v>3.8970333760821583</c:v>
                </c:pt>
                <c:pt idx="62">
                  <c:v>3.824443675016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8A7D-4485-A0D9-FF882571D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dateAx>
        <c:axId val="326093056"/>
        <c:scaling>
          <c:orientation val="minMax"/>
          <c:min val="39417"/>
        </c:scaling>
        <c:delete val="0"/>
        <c:axPos val="b"/>
        <c:numFmt formatCode="mm/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Offset val="100"/>
        <c:baseTimeUnit val="months"/>
        <c:majorUnit val="6"/>
        <c:majorTimeUnit val="months"/>
      </c:dateAx>
      <c:valAx>
        <c:axId val="3261112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1759027777777779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093056"/>
        <c:crossesAt val="1"/>
        <c:crossBetween val="between"/>
        <c:majorUnit val="3"/>
      </c:valAx>
      <c:valAx>
        <c:axId val="32611315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907916666666659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3"/>
      </c:valAx>
      <c:dateAx>
        <c:axId val="326115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261131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3173611111111138E-3"/>
          <c:y val="0.86867592592592591"/>
          <c:w val="0.98762249999999996"/>
          <c:h val="0.11282185185185185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632777777777771E-2"/>
          <c:y val="5.3539999999999997E-2"/>
          <c:w val="0.85049833333333336"/>
          <c:h val="0.5921814814814815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6_ábra_chart'!$N$15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3:$AJ$14</c:f>
              <c:multiLvlStrCache>
                <c:ptCount val="2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1. szept</c:v>
                  </c:pt>
                  <c:pt idx="7">
                    <c:v>2021. dec</c:v>
                  </c:pt>
                  <c:pt idx="8">
                    <c:v>2022. márc</c:v>
                  </c:pt>
                  <c:pt idx="9">
                    <c:v>2022. jún</c:v>
                  </c:pt>
                  <c:pt idx="10">
                    <c:v>2022. júl</c:v>
                  </c:pt>
                  <c:pt idx="11">
                    <c:v>2020. márc</c:v>
                  </c:pt>
                  <c:pt idx="12">
                    <c:v>2020. jún</c:v>
                  </c:pt>
                  <c:pt idx="13">
                    <c:v>2020. szept</c:v>
                  </c:pt>
                  <c:pt idx="14">
                    <c:v>2020. dec</c:v>
                  </c:pt>
                  <c:pt idx="15">
                    <c:v>2021. márc</c:v>
                  </c:pt>
                  <c:pt idx="16">
                    <c:v>2021. jún</c:v>
                  </c:pt>
                  <c:pt idx="17">
                    <c:v>2021. szept</c:v>
                  </c:pt>
                  <c:pt idx="18">
                    <c:v>2021. dec</c:v>
                  </c:pt>
                  <c:pt idx="19">
                    <c:v>2022. márc</c:v>
                  </c:pt>
                  <c:pt idx="20">
                    <c:v>2022. jún</c:v>
                  </c:pt>
                  <c:pt idx="21">
                    <c:v>2022. júl</c:v>
                  </c:pt>
                </c:lvl>
                <c:lvl>
                  <c:pt idx="0">
                    <c:v>Lakossági</c:v>
                  </c:pt>
                  <c:pt idx="11">
                    <c:v>Vállalati</c:v>
                  </c:pt>
                </c:lvl>
              </c:multiLvlStrCache>
            </c:multiLvlStrRef>
          </c:cat>
          <c:val>
            <c:numRef>
              <c:f>'36_ábra_chart'!$O$15:$AJ$15</c:f>
              <c:numCache>
                <c:formatCode>0.0</c:formatCode>
                <c:ptCount val="22"/>
                <c:pt idx="0">
                  <c:v>87.649400503629096</c:v>
                </c:pt>
                <c:pt idx="1">
                  <c:v>86.736211465384187</c:v>
                </c:pt>
                <c:pt idx="2">
                  <c:v>85.331700089632236</c:v>
                </c:pt>
                <c:pt idx="3">
                  <c:v>80.611159022089069</c:v>
                </c:pt>
                <c:pt idx="4">
                  <c:v>72.988131014729731</c:v>
                </c:pt>
                <c:pt idx="5">
                  <c:v>74.461298184756316</c:v>
                </c:pt>
                <c:pt idx="6">
                  <c:v>75.253842194689909</c:v>
                </c:pt>
                <c:pt idx="7">
                  <c:v>73.124852749897741</c:v>
                </c:pt>
                <c:pt idx="8">
                  <c:v>73.816228212995298</c:v>
                </c:pt>
                <c:pt idx="9">
                  <c:v>77.104588783976851</c:v>
                </c:pt>
                <c:pt idx="10">
                  <c:v>76.857249161494423</c:v>
                </c:pt>
                <c:pt idx="11">
                  <c:v>84.080632521572412</c:v>
                </c:pt>
                <c:pt idx="12">
                  <c:v>80.996557750859083</c:v>
                </c:pt>
                <c:pt idx="13">
                  <c:v>79.230307824402075</c:v>
                </c:pt>
                <c:pt idx="14">
                  <c:v>77.982781375330944</c:v>
                </c:pt>
                <c:pt idx="15">
                  <c:v>79.981541121190176</c:v>
                </c:pt>
                <c:pt idx="16">
                  <c:v>79.697972352976748</c:v>
                </c:pt>
                <c:pt idx="17">
                  <c:v>78.101120339229567</c:v>
                </c:pt>
                <c:pt idx="18">
                  <c:v>77.815149164594104</c:v>
                </c:pt>
                <c:pt idx="19">
                  <c:v>78.612306674068975</c:v>
                </c:pt>
                <c:pt idx="20">
                  <c:v>77.465563087502247</c:v>
                </c:pt>
                <c:pt idx="21">
                  <c:v>77.357294366801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0D-4A07-99DC-80CCB7782695}"/>
            </c:ext>
          </c:extLst>
        </c:ser>
        <c:ser>
          <c:idx val="4"/>
          <c:order val="1"/>
          <c:tx>
            <c:strRef>
              <c:f>'36_ábra_chart'!$N$16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3:$AJ$14</c:f>
              <c:multiLvlStrCache>
                <c:ptCount val="2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1. szept</c:v>
                  </c:pt>
                  <c:pt idx="7">
                    <c:v>2021. dec</c:v>
                  </c:pt>
                  <c:pt idx="8">
                    <c:v>2022. márc</c:v>
                  </c:pt>
                  <c:pt idx="9">
                    <c:v>2022. jún</c:v>
                  </c:pt>
                  <c:pt idx="10">
                    <c:v>2022. júl</c:v>
                  </c:pt>
                  <c:pt idx="11">
                    <c:v>2020. márc</c:v>
                  </c:pt>
                  <c:pt idx="12">
                    <c:v>2020. jún</c:v>
                  </c:pt>
                  <c:pt idx="13">
                    <c:v>2020. szept</c:v>
                  </c:pt>
                  <c:pt idx="14">
                    <c:v>2020. dec</c:v>
                  </c:pt>
                  <c:pt idx="15">
                    <c:v>2021. márc</c:v>
                  </c:pt>
                  <c:pt idx="16">
                    <c:v>2021. jún</c:v>
                  </c:pt>
                  <c:pt idx="17">
                    <c:v>2021. szept</c:v>
                  </c:pt>
                  <c:pt idx="18">
                    <c:v>2021. dec</c:v>
                  </c:pt>
                  <c:pt idx="19">
                    <c:v>2022. márc</c:v>
                  </c:pt>
                  <c:pt idx="20">
                    <c:v>2022. jún</c:v>
                  </c:pt>
                  <c:pt idx="21">
                    <c:v>2022. júl</c:v>
                  </c:pt>
                </c:lvl>
                <c:lvl>
                  <c:pt idx="0">
                    <c:v>Lakossági</c:v>
                  </c:pt>
                  <c:pt idx="11">
                    <c:v>Vállalati</c:v>
                  </c:pt>
                </c:lvl>
              </c:multiLvlStrCache>
            </c:multiLvlStrRef>
          </c:cat>
          <c:val>
            <c:numRef>
              <c:f>'36_ábra_chart'!$O$16:$AJ$16</c:f>
              <c:numCache>
                <c:formatCode>0.0</c:formatCode>
                <c:ptCount val="22"/>
                <c:pt idx="0">
                  <c:v>8.5167290214933153</c:v>
                </c:pt>
                <c:pt idx="1">
                  <c:v>9.7096061274725276</c:v>
                </c:pt>
                <c:pt idx="2">
                  <c:v>11.431788492228524</c:v>
                </c:pt>
                <c:pt idx="3">
                  <c:v>16.291472676689061</c:v>
                </c:pt>
                <c:pt idx="4">
                  <c:v>23.967954253279551</c:v>
                </c:pt>
                <c:pt idx="5">
                  <c:v>22.788975067163982</c:v>
                </c:pt>
                <c:pt idx="6">
                  <c:v>22.131683651104645</c:v>
                </c:pt>
                <c:pt idx="7">
                  <c:v>22.500384000578819</c:v>
                </c:pt>
                <c:pt idx="8">
                  <c:v>21.352161995617099</c:v>
                </c:pt>
                <c:pt idx="9">
                  <c:v>18.168956593181203</c:v>
                </c:pt>
                <c:pt idx="10">
                  <c:v>18.479984853258671</c:v>
                </c:pt>
                <c:pt idx="11">
                  <c:v>12.259479545599442</c:v>
                </c:pt>
                <c:pt idx="12">
                  <c:v>15.577415203987291</c:v>
                </c:pt>
                <c:pt idx="13">
                  <c:v>17.364100924250302</c:v>
                </c:pt>
                <c:pt idx="14">
                  <c:v>19.465137245013985</c:v>
                </c:pt>
                <c:pt idx="15">
                  <c:v>17.561213697692011</c:v>
                </c:pt>
                <c:pt idx="16">
                  <c:v>17.702389455202646</c:v>
                </c:pt>
                <c:pt idx="17">
                  <c:v>19.328483009973123</c:v>
                </c:pt>
                <c:pt idx="18">
                  <c:v>19.153370497850709</c:v>
                </c:pt>
                <c:pt idx="19">
                  <c:v>18.248807692879957</c:v>
                </c:pt>
                <c:pt idx="20">
                  <c:v>19.576370863481703</c:v>
                </c:pt>
                <c:pt idx="21">
                  <c:v>19.7468684727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0D-4A07-99DC-80CCB7782695}"/>
            </c:ext>
          </c:extLst>
        </c:ser>
        <c:ser>
          <c:idx val="2"/>
          <c:order val="2"/>
          <c:tx>
            <c:strRef>
              <c:f>'36_ábra_chart'!$N$17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3:$AJ$14</c:f>
              <c:multiLvlStrCache>
                <c:ptCount val="2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1. szept</c:v>
                  </c:pt>
                  <c:pt idx="7">
                    <c:v>2021. dec</c:v>
                  </c:pt>
                  <c:pt idx="8">
                    <c:v>2022. márc</c:v>
                  </c:pt>
                  <c:pt idx="9">
                    <c:v>2022. jún</c:v>
                  </c:pt>
                  <c:pt idx="10">
                    <c:v>2022. júl</c:v>
                  </c:pt>
                  <c:pt idx="11">
                    <c:v>2020. márc</c:v>
                  </c:pt>
                  <c:pt idx="12">
                    <c:v>2020. jún</c:v>
                  </c:pt>
                  <c:pt idx="13">
                    <c:v>2020. szept</c:v>
                  </c:pt>
                  <c:pt idx="14">
                    <c:v>2020. dec</c:v>
                  </c:pt>
                  <c:pt idx="15">
                    <c:v>2021. márc</c:v>
                  </c:pt>
                  <c:pt idx="16">
                    <c:v>2021. jún</c:v>
                  </c:pt>
                  <c:pt idx="17">
                    <c:v>2021. szept</c:v>
                  </c:pt>
                  <c:pt idx="18">
                    <c:v>2021. dec</c:v>
                  </c:pt>
                  <c:pt idx="19">
                    <c:v>2022. márc</c:v>
                  </c:pt>
                  <c:pt idx="20">
                    <c:v>2022. jún</c:v>
                  </c:pt>
                  <c:pt idx="21">
                    <c:v>2022. júl</c:v>
                  </c:pt>
                </c:lvl>
                <c:lvl>
                  <c:pt idx="0">
                    <c:v>Lakossági</c:v>
                  </c:pt>
                  <c:pt idx="11">
                    <c:v>Vállalati</c:v>
                  </c:pt>
                </c:lvl>
              </c:multiLvlStrCache>
            </c:multiLvlStrRef>
          </c:cat>
          <c:val>
            <c:numRef>
              <c:f>'36_ábra_chart'!$O$17:$AJ$17</c:f>
              <c:numCache>
                <c:formatCode>0.0</c:formatCode>
                <c:ptCount val="22"/>
                <c:pt idx="0">
                  <c:v>3.833870474877636</c:v>
                </c:pt>
                <c:pt idx="1">
                  <c:v>3.5541824071433017</c:v>
                </c:pt>
                <c:pt idx="2">
                  <c:v>3.236511418139238</c:v>
                </c:pt>
                <c:pt idx="3">
                  <c:v>3.0973683012218665</c:v>
                </c:pt>
                <c:pt idx="4">
                  <c:v>3.0439147319907129</c:v>
                </c:pt>
                <c:pt idx="5">
                  <c:v>2.7497267480797012</c:v>
                </c:pt>
                <c:pt idx="6">
                  <c:v>2.6144741542054355</c:v>
                </c:pt>
                <c:pt idx="7">
                  <c:v>4.3747632495234594</c:v>
                </c:pt>
                <c:pt idx="8">
                  <c:v>4.8316097913876099</c:v>
                </c:pt>
                <c:pt idx="9">
                  <c:v>4.7264546228419517</c:v>
                </c:pt>
                <c:pt idx="10">
                  <c:v>4.662765985246903</c:v>
                </c:pt>
                <c:pt idx="11">
                  <c:v>3.6598879328281431</c:v>
                </c:pt>
                <c:pt idx="12">
                  <c:v>3.4260270451536434</c:v>
                </c:pt>
                <c:pt idx="13">
                  <c:v>3.4055912513476296</c:v>
                </c:pt>
                <c:pt idx="14">
                  <c:v>2.5520813796550641</c:v>
                </c:pt>
                <c:pt idx="15">
                  <c:v>2.4572451811178206</c:v>
                </c:pt>
                <c:pt idx="16">
                  <c:v>2.5996381918206124</c:v>
                </c:pt>
                <c:pt idx="17">
                  <c:v>2.5703966507972953</c:v>
                </c:pt>
                <c:pt idx="18">
                  <c:v>3.0314803375551853</c:v>
                </c:pt>
                <c:pt idx="19">
                  <c:v>3.1388856330510619</c:v>
                </c:pt>
                <c:pt idx="20">
                  <c:v>2.95806604901605</c:v>
                </c:pt>
                <c:pt idx="21">
                  <c:v>2.8958371604878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0D-4A07-99DC-80CCB7782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7526112"/>
        <c:axId val="847519224"/>
      </c:barChart>
      <c:barChart>
        <c:barDir val="col"/>
        <c:grouping val="stacked"/>
        <c:varyColors val="0"/>
        <c:ser>
          <c:idx val="0"/>
          <c:order val="3"/>
          <c:tx>
            <c:strRef>
              <c:f>'36_ábra_chart'!$N$18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36_ábra_chart'!$O$13:$AJ$14</c:f>
              <c:multiLvlStrCache>
                <c:ptCount val="2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1. szept</c:v>
                  </c:pt>
                  <c:pt idx="7">
                    <c:v>2021. dec</c:v>
                  </c:pt>
                  <c:pt idx="8">
                    <c:v>2022. márc</c:v>
                  </c:pt>
                  <c:pt idx="9">
                    <c:v>2022. jún</c:v>
                  </c:pt>
                  <c:pt idx="10">
                    <c:v>2022. júl</c:v>
                  </c:pt>
                  <c:pt idx="11">
                    <c:v>2020. márc</c:v>
                  </c:pt>
                  <c:pt idx="12">
                    <c:v>2020. jún</c:v>
                  </c:pt>
                  <c:pt idx="13">
                    <c:v>2020. szept</c:v>
                  </c:pt>
                  <c:pt idx="14">
                    <c:v>2020. dec</c:v>
                  </c:pt>
                  <c:pt idx="15">
                    <c:v>2021. márc</c:v>
                  </c:pt>
                  <c:pt idx="16">
                    <c:v>2021. jún</c:v>
                  </c:pt>
                  <c:pt idx="17">
                    <c:v>2021. szept</c:v>
                  </c:pt>
                  <c:pt idx="18">
                    <c:v>2021. dec</c:v>
                  </c:pt>
                  <c:pt idx="19">
                    <c:v>2022. márc</c:v>
                  </c:pt>
                  <c:pt idx="20">
                    <c:v>2022. jún</c:v>
                  </c:pt>
                  <c:pt idx="21">
                    <c:v>2022. júl</c:v>
                  </c:pt>
                </c:lvl>
                <c:lvl>
                  <c:pt idx="0">
                    <c:v>Lakossági</c:v>
                  </c:pt>
                  <c:pt idx="11">
                    <c:v>Vállalati</c:v>
                  </c:pt>
                </c:lvl>
              </c:multiLvlStrCache>
            </c:multiLvlStrRef>
          </c:cat>
          <c:val>
            <c:numRef>
              <c:f>'36_ábra_chart'!$O$18:$AJ$18</c:f>
              <c:numCache>
                <c:formatCode>General</c:formatCode>
                <c:ptCount val="2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0D-4A07-99DC-80CCB7782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0912639"/>
        <c:axId val="60917231"/>
      </c:barChart>
      <c:catAx>
        <c:axId val="84752611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19224"/>
        <c:crosses val="autoZero"/>
        <c:auto val="1"/>
        <c:lblAlgn val="ctr"/>
        <c:lblOffset val="100"/>
        <c:noMultiLvlLbl val="0"/>
      </c:catAx>
      <c:valAx>
        <c:axId val="84751922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1.415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26112"/>
        <c:crosses val="autoZero"/>
        <c:crossBetween val="between"/>
      </c:valAx>
      <c:valAx>
        <c:axId val="60917231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12639"/>
        <c:crosses val="max"/>
        <c:crossBetween val="between"/>
      </c:valAx>
      <c:catAx>
        <c:axId val="609126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17231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913197347217335"/>
          <c:y val="0.93202507657922451"/>
          <c:w val="0.40731403057754473"/>
          <c:h val="5.956232107006694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495840042941495E-2"/>
          <c:y val="5.2413570373124677E-2"/>
          <c:w val="0.889008319914117"/>
          <c:h val="0.731936840007969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Q$11</c:f>
              <c:strCache>
                <c:ptCount val="1"/>
                <c:pt idx="0">
                  <c:v>CCoB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P$12:$P$41</c:f>
              <c:strCache>
                <c:ptCount val="30"/>
                <c:pt idx="0">
                  <c:v>NO</c:v>
                </c:pt>
                <c:pt idx="1">
                  <c:v>IS</c:v>
                </c:pt>
                <c:pt idx="2">
                  <c:v>DK</c:v>
                </c:pt>
                <c:pt idx="3">
                  <c:v>BG</c:v>
                </c:pt>
                <c:pt idx="4">
                  <c:v>CZ</c:v>
                </c:pt>
                <c:pt idx="5">
                  <c:v>SE</c:v>
                </c:pt>
                <c:pt idx="6">
                  <c:v>RO**</c:v>
                </c:pt>
                <c:pt idx="7">
                  <c:v>HR</c:v>
                </c:pt>
                <c:pt idx="8">
                  <c:v>NL</c:v>
                </c:pt>
                <c:pt idx="9">
                  <c:v>EE</c:v>
                </c:pt>
                <c:pt idx="10">
                  <c:v>SK</c:v>
                </c:pt>
                <c:pt idx="11">
                  <c:v>DE*</c:v>
                </c:pt>
                <c:pt idx="12">
                  <c:v>HU</c:v>
                </c:pt>
                <c:pt idx="13">
                  <c:v>FR</c:v>
                </c:pt>
                <c:pt idx="14">
                  <c:v>IE</c:v>
                </c:pt>
                <c:pt idx="15">
                  <c:v>AT</c:v>
                </c:pt>
                <c:pt idx="16">
                  <c:v>FI</c:v>
                </c:pt>
                <c:pt idx="17">
                  <c:v>LV</c:v>
                </c:pt>
                <c:pt idx="18">
                  <c:v>LI*</c:v>
                </c:pt>
                <c:pt idx="19">
                  <c:v>LT*</c:v>
                </c:pt>
                <c:pt idx="20">
                  <c:v>MT</c:v>
                </c:pt>
                <c:pt idx="21">
                  <c:v>BE*</c:v>
                </c:pt>
                <c:pt idx="22">
                  <c:v>CY</c:v>
                </c:pt>
                <c:pt idx="23">
                  <c:v>LU</c:v>
                </c:pt>
                <c:pt idx="24">
                  <c:v>GR</c:v>
                </c:pt>
                <c:pt idx="25">
                  <c:v>IT</c:v>
                </c:pt>
                <c:pt idx="26">
                  <c:v>PL</c:v>
                </c:pt>
                <c:pt idx="27">
                  <c:v>PT</c:v>
                </c:pt>
                <c:pt idx="28">
                  <c:v>SI*</c:v>
                </c:pt>
                <c:pt idx="29">
                  <c:v>ES</c:v>
                </c:pt>
              </c:strCache>
            </c:strRef>
          </c:cat>
          <c:val>
            <c:numRef>
              <c:f>'5_ábra_chart'!$Q$12:$Q$41</c:f>
              <c:numCache>
                <c:formatCode>General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16-4327-A2E8-BEACC66EF8DA}"/>
            </c:ext>
          </c:extLst>
        </c:ser>
        <c:ser>
          <c:idx val="1"/>
          <c:order val="1"/>
          <c:tx>
            <c:strRef>
              <c:f>'5_ábra_chart'!$R$11</c:f>
              <c:strCache>
                <c:ptCount val="1"/>
                <c:pt idx="0">
                  <c:v>CCyB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P$12:$P$41</c:f>
              <c:strCache>
                <c:ptCount val="30"/>
                <c:pt idx="0">
                  <c:v>NO</c:v>
                </c:pt>
                <c:pt idx="1">
                  <c:v>IS</c:v>
                </c:pt>
                <c:pt idx="2">
                  <c:v>DK</c:v>
                </c:pt>
                <c:pt idx="3">
                  <c:v>BG</c:v>
                </c:pt>
                <c:pt idx="4">
                  <c:v>CZ</c:v>
                </c:pt>
                <c:pt idx="5">
                  <c:v>SE</c:v>
                </c:pt>
                <c:pt idx="6">
                  <c:v>RO**</c:v>
                </c:pt>
                <c:pt idx="7">
                  <c:v>HR</c:v>
                </c:pt>
                <c:pt idx="8">
                  <c:v>NL</c:v>
                </c:pt>
                <c:pt idx="9">
                  <c:v>EE</c:v>
                </c:pt>
                <c:pt idx="10">
                  <c:v>SK</c:v>
                </c:pt>
                <c:pt idx="11">
                  <c:v>DE*</c:v>
                </c:pt>
                <c:pt idx="12">
                  <c:v>HU</c:v>
                </c:pt>
                <c:pt idx="13">
                  <c:v>FR</c:v>
                </c:pt>
                <c:pt idx="14">
                  <c:v>IE</c:v>
                </c:pt>
                <c:pt idx="15">
                  <c:v>AT</c:v>
                </c:pt>
                <c:pt idx="16">
                  <c:v>FI</c:v>
                </c:pt>
                <c:pt idx="17">
                  <c:v>LV</c:v>
                </c:pt>
                <c:pt idx="18">
                  <c:v>LI*</c:v>
                </c:pt>
                <c:pt idx="19">
                  <c:v>LT*</c:v>
                </c:pt>
                <c:pt idx="20">
                  <c:v>MT</c:v>
                </c:pt>
                <c:pt idx="21">
                  <c:v>BE*</c:v>
                </c:pt>
                <c:pt idx="22">
                  <c:v>CY</c:v>
                </c:pt>
                <c:pt idx="23">
                  <c:v>LU</c:v>
                </c:pt>
                <c:pt idx="24">
                  <c:v>GR</c:v>
                </c:pt>
                <c:pt idx="25">
                  <c:v>IT</c:v>
                </c:pt>
                <c:pt idx="26">
                  <c:v>PL</c:v>
                </c:pt>
                <c:pt idx="27">
                  <c:v>PT</c:v>
                </c:pt>
                <c:pt idx="28">
                  <c:v>SI*</c:v>
                </c:pt>
                <c:pt idx="29">
                  <c:v>ES</c:v>
                </c:pt>
              </c:strCache>
            </c:strRef>
          </c:cat>
          <c:val>
            <c:numRef>
              <c:f>'5_ábra_chart'!$R$12:$R$41</c:f>
              <c:numCache>
                <c:formatCode>General</c:formatCode>
                <c:ptCount val="30"/>
                <c:pt idx="0">
                  <c:v>2.5</c:v>
                </c:pt>
                <c:pt idx="1">
                  <c:v>2</c:v>
                </c:pt>
                <c:pt idx="2">
                  <c:v>2.5</c:v>
                </c:pt>
                <c:pt idx="3">
                  <c:v>1.5</c:v>
                </c:pt>
                <c:pt idx="4">
                  <c:v>2.5</c:v>
                </c:pt>
                <c:pt idx="5">
                  <c:v>1</c:v>
                </c:pt>
                <c:pt idx="6">
                  <c:v>0.5</c:v>
                </c:pt>
                <c:pt idx="7">
                  <c:v>0.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0.7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16-4327-A2E8-BEACC66EF8DA}"/>
            </c:ext>
          </c:extLst>
        </c:ser>
        <c:ser>
          <c:idx val="2"/>
          <c:order val="2"/>
          <c:tx>
            <c:strRef>
              <c:f>'5_ábra_chart'!$S$11</c:f>
              <c:strCache>
                <c:ptCount val="1"/>
                <c:pt idx="0">
                  <c:v>Legmagasabb GSII/OSII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P$12:$P$41</c:f>
              <c:strCache>
                <c:ptCount val="30"/>
                <c:pt idx="0">
                  <c:v>NO</c:v>
                </c:pt>
                <c:pt idx="1">
                  <c:v>IS</c:v>
                </c:pt>
                <c:pt idx="2">
                  <c:v>DK</c:v>
                </c:pt>
                <c:pt idx="3">
                  <c:v>BG</c:v>
                </c:pt>
                <c:pt idx="4">
                  <c:v>CZ</c:v>
                </c:pt>
                <c:pt idx="5">
                  <c:v>SE</c:v>
                </c:pt>
                <c:pt idx="6">
                  <c:v>RO**</c:v>
                </c:pt>
                <c:pt idx="7">
                  <c:v>HR</c:v>
                </c:pt>
                <c:pt idx="8">
                  <c:v>NL</c:v>
                </c:pt>
                <c:pt idx="9">
                  <c:v>EE</c:v>
                </c:pt>
                <c:pt idx="10">
                  <c:v>SK</c:v>
                </c:pt>
                <c:pt idx="11">
                  <c:v>DE*</c:v>
                </c:pt>
                <c:pt idx="12">
                  <c:v>HU</c:v>
                </c:pt>
                <c:pt idx="13">
                  <c:v>FR</c:v>
                </c:pt>
                <c:pt idx="14">
                  <c:v>IE</c:v>
                </c:pt>
                <c:pt idx="15">
                  <c:v>AT</c:v>
                </c:pt>
                <c:pt idx="16">
                  <c:v>FI</c:v>
                </c:pt>
                <c:pt idx="17">
                  <c:v>LV</c:v>
                </c:pt>
                <c:pt idx="18">
                  <c:v>LI*</c:v>
                </c:pt>
                <c:pt idx="19">
                  <c:v>LT*</c:v>
                </c:pt>
                <c:pt idx="20">
                  <c:v>MT</c:v>
                </c:pt>
                <c:pt idx="21">
                  <c:v>BE*</c:v>
                </c:pt>
                <c:pt idx="22">
                  <c:v>CY</c:v>
                </c:pt>
                <c:pt idx="23">
                  <c:v>LU</c:v>
                </c:pt>
                <c:pt idx="24">
                  <c:v>GR</c:v>
                </c:pt>
                <c:pt idx="25">
                  <c:v>IT</c:v>
                </c:pt>
                <c:pt idx="26">
                  <c:v>PL</c:v>
                </c:pt>
                <c:pt idx="27">
                  <c:v>PT</c:v>
                </c:pt>
                <c:pt idx="28">
                  <c:v>SI*</c:v>
                </c:pt>
                <c:pt idx="29">
                  <c:v>ES</c:v>
                </c:pt>
              </c:strCache>
            </c:strRef>
          </c:cat>
          <c:val>
            <c:numRef>
              <c:f>'5_ábra_chart'!$S$12:$S$41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1</c:v>
                </c:pt>
                <c:pt idx="4">
                  <c:v>2.5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2.5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1.5</c:v>
                </c:pt>
                <c:pt idx="15">
                  <c:v>1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1.5</c:v>
                </c:pt>
                <c:pt idx="22">
                  <c:v>1.5</c:v>
                </c:pt>
                <c:pt idx="23">
                  <c:v>0.5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16-4327-A2E8-BEACC66EF8DA}"/>
            </c:ext>
          </c:extLst>
        </c:ser>
        <c:ser>
          <c:idx val="3"/>
          <c:order val="3"/>
          <c:tx>
            <c:strRef>
              <c:f>'5_ábra_chart'!$T$11</c:f>
              <c:strCache>
                <c:ptCount val="1"/>
                <c:pt idx="0">
                  <c:v>Legmagasabb SyRB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P$12:$P$41</c:f>
              <c:strCache>
                <c:ptCount val="30"/>
                <c:pt idx="0">
                  <c:v>NO</c:v>
                </c:pt>
                <c:pt idx="1">
                  <c:v>IS</c:v>
                </c:pt>
                <c:pt idx="2">
                  <c:v>DK</c:v>
                </c:pt>
                <c:pt idx="3">
                  <c:v>BG</c:v>
                </c:pt>
                <c:pt idx="4">
                  <c:v>CZ</c:v>
                </c:pt>
                <c:pt idx="5">
                  <c:v>SE</c:v>
                </c:pt>
                <c:pt idx="6">
                  <c:v>RO**</c:v>
                </c:pt>
                <c:pt idx="7">
                  <c:v>HR</c:v>
                </c:pt>
                <c:pt idx="8">
                  <c:v>NL</c:v>
                </c:pt>
                <c:pt idx="9">
                  <c:v>EE</c:v>
                </c:pt>
                <c:pt idx="10">
                  <c:v>SK</c:v>
                </c:pt>
                <c:pt idx="11">
                  <c:v>DE*</c:v>
                </c:pt>
                <c:pt idx="12">
                  <c:v>HU</c:v>
                </c:pt>
                <c:pt idx="13">
                  <c:v>FR</c:v>
                </c:pt>
                <c:pt idx="14">
                  <c:v>IE</c:v>
                </c:pt>
                <c:pt idx="15">
                  <c:v>AT</c:v>
                </c:pt>
                <c:pt idx="16">
                  <c:v>FI</c:v>
                </c:pt>
                <c:pt idx="17">
                  <c:v>LV</c:v>
                </c:pt>
                <c:pt idx="18">
                  <c:v>LI*</c:v>
                </c:pt>
                <c:pt idx="19">
                  <c:v>LT*</c:v>
                </c:pt>
                <c:pt idx="20">
                  <c:v>MT</c:v>
                </c:pt>
                <c:pt idx="21">
                  <c:v>BE*</c:v>
                </c:pt>
                <c:pt idx="22">
                  <c:v>CY</c:v>
                </c:pt>
                <c:pt idx="23">
                  <c:v>LU</c:v>
                </c:pt>
                <c:pt idx="24">
                  <c:v>GR</c:v>
                </c:pt>
                <c:pt idx="25">
                  <c:v>IT</c:v>
                </c:pt>
                <c:pt idx="26">
                  <c:v>PL</c:v>
                </c:pt>
                <c:pt idx="27">
                  <c:v>PT</c:v>
                </c:pt>
                <c:pt idx="28">
                  <c:v>SI*</c:v>
                </c:pt>
                <c:pt idx="29">
                  <c:v>ES</c:v>
                </c:pt>
              </c:strCache>
            </c:strRef>
          </c:cat>
          <c:val>
            <c:numRef>
              <c:f>'5_ábra_chart'!$T$12:$T$41</c:f>
              <c:numCache>
                <c:formatCode>General</c:formatCode>
                <c:ptCount val="30"/>
                <c:pt idx="0">
                  <c:v>4.5</c:v>
                </c:pt>
                <c:pt idx="1">
                  <c:v>3</c:v>
                </c:pt>
                <c:pt idx="3">
                  <c:v>3</c:v>
                </c:pt>
                <c:pt idx="5">
                  <c:v>3</c:v>
                </c:pt>
                <c:pt idx="6">
                  <c:v>2</c:v>
                </c:pt>
                <c:pt idx="7">
                  <c:v>1.5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16-4327-A2E8-BEACC66EF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943631"/>
        <c:axId val="227947895"/>
        <c:extLst/>
      </c:barChart>
      <c:barChart>
        <c:barDir val="col"/>
        <c:grouping val="stacked"/>
        <c:varyColors val="0"/>
        <c:ser>
          <c:idx val="4"/>
          <c:order val="4"/>
          <c:tx>
            <c:strRef>
              <c:f>'5_ábra_chart'!$U$11</c:f>
              <c:strCache>
                <c:ptCount val="1"/>
                <c:pt idx="0">
                  <c:v>d</c:v>
                </c:pt>
              </c:strCache>
            </c:strRef>
          </c:tx>
          <c:spPr>
            <a:pattFill prst="wdDnDiag">
              <a:fgClr>
                <a:sysClr val="windowText" lastClr="0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P$12:$P$41</c:f>
              <c:strCache>
                <c:ptCount val="30"/>
                <c:pt idx="0">
                  <c:v>NO</c:v>
                </c:pt>
                <c:pt idx="1">
                  <c:v>IS</c:v>
                </c:pt>
                <c:pt idx="2">
                  <c:v>DK</c:v>
                </c:pt>
                <c:pt idx="3">
                  <c:v>BG</c:v>
                </c:pt>
                <c:pt idx="4">
                  <c:v>CZ</c:v>
                </c:pt>
                <c:pt idx="5">
                  <c:v>SE</c:v>
                </c:pt>
                <c:pt idx="6">
                  <c:v>RO**</c:v>
                </c:pt>
                <c:pt idx="7">
                  <c:v>HR</c:v>
                </c:pt>
                <c:pt idx="8">
                  <c:v>NL</c:v>
                </c:pt>
                <c:pt idx="9">
                  <c:v>EE</c:v>
                </c:pt>
                <c:pt idx="10">
                  <c:v>SK</c:v>
                </c:pt>
                <c:pt idx="11">
                  <c:v>DE*</c:v>
                </c:pt>
                <c:pt idx="12">
                  <c:v>HU</c:v>
                </c:pt>
                <c:pt idx="13">
                  <c:v>FR</c:v>
                </c:pt>
                <c:pt idx="14">
                  <c:v>IE</c:v>
                </c:pt>
                <c:pt idx="15">
                  <c:v>AT</c:v>
                </c:pt>
                <c:pt idx="16">
                  <c:v>FI</c:v>
                </c:pt>
                <c:pt idx="17">
                  <c:v>LV</c:v>
                </c:pt>
                <c:pt idx="18">
                  <c:v>LI*</c:v>
                </c:pt>
                <c:pt idx="19">
                  <c:v>LT*</c:v>
                </c:pt>
                <c:pt idx="20">
                  <c:v>MT</c:v>
                </c:pt>
                <c:pt idx="21">
                  <c:v>BE*</c:v>
                </c:pt>
                <c:pt idx="22">
                  <c:v>CY</c:v>
                </c:pt>
                <c:pt idx="23">
                  <c:v>LU</c:v>
                </c:pt>
                <c:pt idx="24">
                  <c:v>GR</c:v>
                </c:pt>
                <c:pt idx="25">
                  <c:v>IT</c:v>
                </c:pt>
                <c:pt idx="26">
                  <c:v>PL</c:v>
                </c:pt>
                <c:pt idx="27">
                  <c:v>PT</c:v>
                </c:pt>
                <c:pt idx="28">
                  <c:v>SI*</c:v>
                </c:pt>
                <c:pt idx="29">
                  <c:v>ES</c:v>
                </c:pt>
              </c:strCache>
            </c:strRef>
          </c:cat>
          <c:val>
            <c:numRef>
              <c:f>'5_ábra_chart'!$U$12:$U$41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AA16-4327-A2E8-BEACC66EF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05119088"/>
        <c:axId val="2105124008"/>
      </c:barChart>
      <c:catAx>
        <c:axId val="227943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947895"/>
        <c:crosses val="autoZero"/>
        <c:auto val="1"/>
        <c:lblAlgn val="ctr"/>
        <c:lblOffset val="100"/>
        <c:tickLblSkip val="1"/>
        <c:noMultiLvlLbl val="0"/>
      </c:catAx>
      <c:valAx>
        <c:axId val="227947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997957516339859E-2"/>
              <c:y val="1.56685185185185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943631"/>
        <c:crosses val="autoZero"/>
        <c:crossBetween val="between"/>
      </c:valAx>
      <c:valAx>
        <c:axId val="2105124008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38251187105289"/>
              <c:y val="1.980474198047487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5119088"/>
        <c:crosses val="max"/>
        <c:crossBetween val="between"/>
      </c:valAx>
      <c:catAx>
        <c:axId val="2105119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1240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7945268700170969E-2"/>
          <c:y val="0.92541283124128315"/>
          <c:w val="0.9002659061364805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632777777777771E-2"/>
          <c:y val="5.3539999999999997E-2"/>
          <c:w val="0.85049833333333336"/>
          <c:h val="0.5921814814814815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6_ábra_chart'!$N$15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1:$AJ$12</c:f>
              <c:multiLvlStrCache>
                <c:ptCount val="2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9.2021</c:v>
                  </c:pt>
                  <c:pt idx="7">
                    <c:v>12.2022</c:v>
                  </c:pt>
                  <c:pt idx="8">
                    <c:v>03.2022</c:v>
                  </c:pt>
                  <c:pt idx="9">
                    <c:v>06.2022</c:v>
                  </c:pt>
                  <c:pt idx="10">
                    <c:v>07.2022</c:v>
                  </c:pt>
                  <c:pt idx="11">
                    <c:v>03.2020</c:v>
                  </c:pt>
                  <c:pt idx="12">
                    <c:v>06.2020</c:v>
                  </c:pt>
                  <c:pt idx="13">
                    <c:v>09.2020</c:v>
                  </c:pt>
                  <c:pt idx="14">
                    <c:v>12.2020</c:v>
                  </c:pt>
                  <c:pt idx="15">
                    <c:v>03.2021</c:v>
                  </c:pt>
                  <c:pt idx="16">
                    <c:v>06.2021</c:v>
                  </c:pt>
                  <c:pt idx="17">
                    <c:v>09.2021</c:v>
                  </c:pt>
                  <c:pt idx="18">
                    <c:v>12.2022</c:v>
                  </c:pt>
                  <c:pt idx="19">
                    <c:v>03.2022</c:v>
                  </c:pt>
                  <c:pt idx="20">
                    <c:v>06.2022</c:v>
                  </c:pt>
                  <c:pt idx="21">
                    <c:v>07.2022</c:v>
                  </c:pt>
                </c:lvl>
                <c:lvl>
                  <c:pt idx="0">
                    <c:v>Households</c:v>
                  </c:pt>
                  <c:pt idx="11">
                    <c:v>Corporates</c:v>
                  </c:pt>
                </c:lvl>
              </c:multiLvlStrCache>
            </c:multiLvlStrRef>
          </c:cat>
          <c:val>
            <c:numRef>
              <c:f>'36_ábra_chart'!$O$15:$AJ$15</c:f>
              <c:numCache>
                <c:formatCode>0.0</c:formatCode>
                <c:ptCount val="22"/>
                <c:pt idx="0">
                  <c:v>87.649400503629096</c:v>
                </c:pt>
                <c:pt idx="1">
                  <c:v>86.736211465384187</c:v>
                </c:pt>
                <c:pt idx="2">
                  <c:v>85.331700089632236</c:v>
                </c:pt>
                <c:pt idx="3">
                  <c:v>80.611159022089069</c:v>
                </c:pt>
                <c:pt idx="4">
                  <c:v>72.988131014729731</c:v>
                </c:pt>
                <c:pt idx="5">
                  <c:v>74.461298184756316</c:v>
                </c:pt>
                <c:pt idx="6">
                  <c:v>75.253842194689909</c:v>
                </c:pt>
                <c:pt idx="7">
                  <c:v>73.124852749897741</c:v>
                </c:pt>
                <c:pt idx="8">
                  <c:v>73.816228212995298</c:v>
                </c:pt>
                <c:pt idx="9">
                  <c:v>77.104588783976851</c:v>
                </c:pt>
                <c:pt idx="10">
                  <c:v>76.857249161494423</c:v>
                </c:pt>
                <c:pt idx="11">
                  <c:v>84.080632521572412</c:v>
                </c:pt>
                <c:pt idx="12">
                  <c:v>80.996557750859083</c:v>
                </c:pt>
                <c:pt idx="13">
                  <c:v>79.230307824402075</c:v>
                </c:pt>
                <c:pt idx="14">
                  <c:v>77.982781375330944</c:v>
                </c:pt>
                <c:pt idx="15">
                  <c:v>79.981541121190176</c:v>
                </c:pt>
                <c:pt idx="16">
                  <c:v>79.697972352976748</c:v>
                </c:pt>
                <c:pt idx="17">
                  <c:v>78.101120339229567</c:v>
                </c:pt>
                <c:pt idx="18">
                  <c:v>77.815149164594104</c:v>
                </c:pt>
                <c:pt idx="19">
                  <c:v>78.612306674068975</c:v>
                </c:pt>
                <c:pt idx="20">
                  <c:v>77.465563087502247</c:v>
                </c:pt>
                <c:pt idx="21">
                  <c:v>77.357294366801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60-4F39-AF98-211955A4AE24}"/>
            </c:ext>
          </c:extLst>
        </c:ser>
        <c:ser>
          <c:idx val="4"/>
          <c:order val="1"/>
          <c:tx>
            <c:strRef>
              <c:f>'36_ábra_chart'!$N$16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1:$AJ$12</c:f>
              <c:multiLvlStrCache>
                <c:ptCount val="2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9.2021</c:v>
                  </c:pt>
                  <c:pt idx="7">
                    <c:v>12.2022</c:v>
                  </c:pt>
                  <c:pt idx="8">
                    <c:v>03.2022</c:v>
                  </c:pt>
                  <c:pt idx="9">
                    <c:v>06.2022</c:v>
                  </c:pt>
                  <c:pt idx="10">
                    <c:v>07.2022</c:v>
                  </c:pt>
                  <c:pt idx="11">
                    <c:v>03.2020</c:v>
                  </c:pt>
                  <c:pt idx="12">
                    <c:v>06.2020</c:v>
                  </c:pt>
                  <c:pt idx="13">
                    <c:v>09.2020</c:v>
                  </c:pt>
                  <c:pt idx="14">
                    <c:v>12.2020</c:v>
                  </c:pt>
                  <c:pt idx="15">
                    <c:v>03.2021</c:v>
                  </c:pt>
                  <c:pt idx="16">
                    <c:v>06.2021</c:v>
                  </c:pt>
                  <c:pt idx="17">
                    <c:v>09.2021</c:v>
                  </c:pt>
                  <c:pt idx="18">
                    <c:v>12.2022</c:v>
                  </c:pt>
                  <c:pt idx="19">
                    <c:v>03.2022</c:v>
                  </c:pt>
                  <c:pt idx="20">
                    <c:v>06.2022</c:v>
                  </c:pt>
                  <c:pt idx="21">
                    <c:v>07.2022</c:v>
                  </c:pt>
                </c:lvl>
                <c:lvl>
                  <c:pt idx="0">
                    <c:v>Households</c:v>
                  </c:pt>
                  <c:pt idx="11">
                    <c:v>Corporates</c:v>
                  </c:pt>
                </c:lvl>
              </c:multiLvlStrCache>
            </c:multiLvlStrRef>
          </c:cat>
          <c:val>
            <c:numRef>
              <c:f>'36_ábra_chart'!$O$16:$AJ$16</c:f>
              <c:numCache>
                <c:formatCode>0.0</c:formatCode>
                <c:ptCount val="22"/>
                <c:pt idx="0">
                  <c:v>8.5167290214933153</c:v>
                </c:pt>
                <c:pt idx="1">
                  <c:v>9.7096061274725276</c:v>
                </c:pt>
                <c:pt idx="2">
                  <c:v>11.431788492228524</c:v>
                </c:pt>
                <c:pt idx="3">
                  <c:v>16.291472676689061</c:v>
                </c:pt>
                <c:pt idx="4">
                  <c:v>23.967954253279551</c:v>
                </c:pt>
                <c:pt idx="5">
                  <c:v>22.788975067163982</c:v>
                </c:pt>
                <c:pt idx="6">
                  <c:v>22.131683651104645</c:v>
                </c:pt>
                <c:pt idx="7">
                  <c:v>22.500384000578819</c:v>
                </c:pt>
                <c:pt idx="8">
                  <c:v>21.352161995617099</c:v>
                </c:pt>
                <c:pt idx="9">
                  <c:v>18.168956593181203</c:v>
                </c:pt>
                <c:pt idx="10">
                  <c:v>18.479984853258671</c:v>
                </c:pt>
                <c:pt idx="11">
                  <c:v>12.259479545599442</c:v>
                </c:pt>
                <c:pt idx="12">
                  <c:v>15.577415203987291</c:v>
                </c:pt>
                <c:pt idx="13">
                  <c:v>17.364100924250302</c:v>
                </c:pt>
                <c:pt idx="14">
                  <c:v>19.465137245013985</c:v>
                </c:pt>
                <c:pt idx="15">
                  <c:v>17.561213697692011</c:v>
                </c:pt>
                <c:pt idx="16">
                  <c:v>17.702389455202646</c:v>
                </c:pt>
                <c:pt idx="17">
                  <c:v>19.328483009973123</c:v>
                </c:pt>
                <c:pt idx="18">
                  <c:v>19.153370497850709</c:v>
                </c:pt>
                <c:pt idx="19">
                  <c:v>18.248807692879957</c:v>
                </c:pt>
                <c:pt idx="20">
                  <c:v>19.576370863481703</c:v>
                </c:pt>
                <c:pt idx="21">
                  <c:v>19.7468684727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60-4F39-AF98-211955A4AE24}"/>
            </c:ext>
          </c:extLst>
        </c:ser>
        <c:ser>
          <c:idx val="2"/>
          <c:order val="2"/>
          <c:tx>
            <c:strRef>
              <c:f>'36_ábra_chart'!$N$17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1:$AJ$12</c:f>
              <c:multiLvlStrCache>
                <c:ptCount val="2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9.2021</c:v>
                  </c:pt>
                  <c:pt idx="7">
                    <c:v>12.2022</c:v>
                  </c:pt>
                  <c:pt idx="8">
                    <c:v>03.2022</c:v>
                  </c:pt>
                  <c:pt idx="9">
                    <c:v>06.2022</c:v>
                  </c:pt>
                  <c:pt idx="10">
                    <c:v>07.2022</c:v>
                  </c:pt>
                  <c:pt idx="11">
                    <c:v>03.2020</c:v>
                  </c:pt>
                  <c:pt idx="12">
                    <c:v>06.2020</c:v>
                  </c:pt>
                  <c:pt idx="13">
                    <c:v>09.2020</c:v>
                  </c:pt>
                  <c:pt idx="14">
                    <c:v>12.2020</c:v>
                  </c:pt>
                  <c:pt idx="15">
                    <c:v>03.2021</c:v>
                  </c:pt>
                  <c:pt idx="16">
                    <c:v>06.2021</c:v>
                  </c:pt>
                  <c:pt idx="17">
                    <c:v>09.2021</c:v>
                  </c:pt>
                  <c:pt idx="18">
                    <c:v>12.2022</c:v>
                  </c:pt>
                  <c:pt idx="19">
                    <c:v>03.2022</c:v>
                  </c:pt>
                  <c:pt idx="20">
                    <c:v>06.2022</c:v>
                  </c:pt>
                  <c:pt idx="21">
                    <c:v>07.2022</c:v>
                  </c:pt>
                </c:lvl>
                <c:lvl>
                  <c:pt idx="0">
                    <c:v>Households</c:v>
                  </c:pt>
                  <c:pt idx="11">
                    <c:v>Corporates</c:v>
                  </c:pt>
                </c:lvl>
              </c:multiLvlStrCache>
            </c:multiLvlStrRef>
          </c:cat>
          <c:val>
            <c:numRef>
              <c:f>'36_ábra_chart'!$O$17:$AJ$17</c:f>
              <c:numCache>
                <c:formatCode>0.0</c:formatCode>
                <c:ptCount val="22"/>
                <c:pt idx="0">
                  <c:v>3.833870474877636</c:v>
                </c:pt>
                <c:pt idx="1">
                  <c:v>3.5541824071433017</c:v>
                </c:pt>
                <c:pt idx="2">
                  <c:v>3.236511418139238</c:v>
                </c:pt>
                <c:pt idx="3">
                  <c:v>3.0973683012218665</c:v>
                </c:pt>
                <c:pt idx="4">
                  <c:v>3.0439147319907129</c:v>
                </c:pt>
                <c:pt idx="5">
                  <c:v>2.7497267480797012</c:v>
                </c:pt>
                <c:pt idx="6">
                  <c:v>2.6144741542054355</c:v>
                </c:pt>
                <c:pt idx="7">
                  <c:v>4.3747632495234594</c:v>
                </c:pt>
                <c:pt idx="8">
                  <c:v>4.8316097913876099</c:v>
                </c:pt>
                <c:pt idx="9">
                  <c:v>4.7264546228419517</c:v>
                </c:pt>
                <c:pt idx="10">
                  <c:v>4.662765985246903</c:v>
                </c:pt>
                <c:pt idx="11">
                  <c:v>3.6598879328281431</c:v>
                </c:pt>
                <c:pt idx="12">
                  <c:v>3.4260270451536434</c:v>
                </c:pt>
                <c:pt idx="13">
                  <c:v>3.4055912513476296</c:v>
                </c:pt>
                <c:pt idx="14">
                  <c:v>2.5520813796550641</c:v>
                </c:pt>
                <c:pt idx="15">
                  <c:v>2.4572451811178206</c:v>
                </c:pt>
                <c:pt idx="16">
                  <c:v>2.5996381918206124</c:v>
                </c:pt>
                <c:pt idx="17">
                  <c:v>2.5703966507972953</c:v>
                </c:pt>
                <c:pt idx="18">
                  <c:v>3.0314803375551853</c:v>
                </c:pt>
                <c:pt idx="19">
                  <c:v>3.1388856330510619</c:v>
                </c:pt>
                <c:pt idx="20">
                  <c:v>2.95806604901605</c:v>
                </c:pt>
                <c:pt idx="21">
                  <c:v>2.8958371604878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60-4F39-AF98-211955A4A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7526112"/>
        <c:axId val="847519224"/>
      </c:barChart>
      <c:barChart>
        <c:barDir val="col"/>
        <c:grouping val="stacked"/>
        <c:varyColors val="0"/>
        <c:ser>
          <c:idx val="0"/>
          <c:order val="3"/>
          <c:tx>
            <c:strRef>
              <c:f>'36_ábra_chart'!$N$18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36_ábra_chart'!$O$11:$AJ$12</c:f>
              <c:multiLvlStrCache>
                <c:ptCount val="2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9.2021</c:v>
                  </c:pt>
                  <c:pt idx="7">
                    <c:v>12.2022</c:v>
                  </c:pt>
                  <c:pt idx="8">
                    <c:v>03.2022</c:v>
                  </c:pt>
                  <c:pt idx="9">
                    <c:v>06.2022</c:v>
                  </c:pt>
                  <c:pt idx="10">
                    <c:v>07.2022</c:v>
                  </c:pt>
                  <c:pt idx="11">
                    <c:v>03.2020</c:v>
                  </c:pt>
                  <c:pt idx="12">
                    <c:v>06.2020</c:v>
                  </c:pt>
                  <c:pt idx="13">
                    <c:v>09.2020</c:v>
                  </c:pt>
                  <c:pt idx="14">
                    <c:v>12.2020</c:v>
                  </c:pt>
                  <c:pt idx="15">
                    <c:v>03.2021</c:v>
                  </c:pt>
                  <c:pt idx="16">
                    <c:v>06.2021</c:v>
                  </c:pt>
                  <c:pt idx="17">
                    <c:v>09.2021</c:v>
                  </c:pt>
                  <c:pt idx="18">
                    <c:v>12.2022</c:v>
                  </c:pt>
                  <c:pt idx="19">
                    <c:v>03.2022</c:v>
                  </c:pt>
                  <c:pt idx="20">
                    <c:v>06.2022</c:v>
                  </c:pt>
                  <c:pt idx="21">
                    <c:v>07.2022</c:v>
                  </c:pt>
                </c:lvl>
                <c:lvl>
                  <c:pt idx="0">
                    <c:v>Households</c:v>
                  </c:pt>
                  <c:pt idx="11">
                    <c:v>Corporates</c:v>
                  </c:pt>
                </c:lvl>
              </c:multiLvlStrCache>
            </c:multiLvlStrRef>
          </c:cat>
          <c:val>
            <c:numRef>
              <c:f>'36_ábra_chart'!$O$18:$AJ$18</c:f>
              <c:numCache>
                <c:formatCode>General</c:formatCode>
                <c:ptCount val="2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60-4F39-AF98-211955A4A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0912639"/>
        <c:axId val="60917231"/>
      </c:barChart>
      <c:catAx>
        <c:axId val="84752611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19224"/>
        <c:crosses val="autoZero"/>
        <c:auto val="1"/>
        <c:lblAlgn val="ctr"/>
        <c:lblOffset val="100"/>
        <c:noMultiLvlLbl val="0"/>
      </c:catAx>
      <c:valAx>
        <c:axId val="84751922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1.415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26112"/>
        <c:crosses val="autoZero"/>
        <c:crossBetween val="between"/>
      </c:valAx>
      <c:valAx>
        <c:axId val="60917231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12639"/>
        <c:crosses val="max"/>
        <c:crossBetween val="between"/>
      </c:valAx>
      <c:catAx>
        <c:axId val="609126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17231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913197347217335"/>
          <c:y val="0.93202507657922451"/>
          <c:w val="0.46144586795755754"/>
          <c:h val="5.956232107006694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041853868415869E-2"/>
          <c:y val="5.9986916065084384E-2"/>
          <c:w val="0.88545933464241777"/>
          <c:h val="0.547933462651082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S$9</c:f>
              <c:strCache>
                <c:ptCount val="1"/>
                <c:pt idx="0">
                  <c:v>Moratórium alatt álló hitelállomány - Háztartáso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7_ábra_chart'!$R$10:$R$18</c:f>
              <c:strCache>
                <c:ptCount val="9"/>
                <c:pt idx="0">
                  <c:v>2020. II.</c:v>
                </c:pt>
                <c:pt idx="1">
                  <c:v>2020. III.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  <c:pt idx="7">
                  <c:v>2022. I.</c:v>
                </c:pt>
                <c:pt idx="8">
                  <c:v>2022. II.</c:v>
                </c:pt>
              </c:strCache>
            </c:strRef>
          </c:cat>
          <c:val>
            <c:numRef>
              <c:f>'37_ábra_chart'!$S$10:$S$18</c:f>
              <c:numCache>
                <c:formatCode>General</c:formatCode>
                <c:ptCount val="9"/>
                <c:pt idx="0">
                  <c:v>53</c:v>
                </c:pt>
                <c:pt idx="1">
                  <c:v>48</c:v>
                </c:pt>
                <c:pt idx="2">
                  <c:v>44</c:v>
                </c:pt>
                <c:pt idx="3">
                  <c:v>38</c:v>
                </c:pt>
                <c:pt idx="4">
                  <c:v>33</c:v>
                </c:pt>
                <c:pt idx="5">
                  <c:v>29</c:v>
                </c:pt>
                <c:pt idx="6">
                  <c:v>6</c:v>
                </c:pt>
                <c:pt idx="7">
                  <c:v>5</c:v>
                </c:pt>
                <c:pt idx="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5-48FE-AA35-5C84A2799ABB}"/>
            </c:ext>
          </c:extLst>
        </c:ser>
        <c:ser>
          <c:idx val="1"/>
          <c:order val="1"/>
          <c:tx>
            <c:strRef>
              <c:f>'37_ábra_chart'!$T$9</c:f>
              <c:strCache>
                <c:ptCount val="1"/>
                <c:pt idx="0">
                  <c:v>Moratórium alatt álló hitelállomány - Vállalat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7_ábra_chart'!$R$10:$R$18</c:f>
              <c:strCache>
                <c:ptCount val="9"/>
                <c:pt idx="0">
                  <c:v>2020. II.</c:v>
                </c:pt>
                <c:pt idx="1">
                  <c:v>2020. III.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  <c:pt idx="7">
                  <c:v>2022. I.</c:v>
                </c:pt>
                <c:pt idx="8">
                  <c:v>2022. II.</c:v>
                </c:pt>
              </c:strCache>
            </c:strRef>
          </c:cat>
          <c:val>
            <c:numRef>
              <c:f>'37_ábra_chart'!$T$10:$T$18</c:f>
              <c:numCache>
                <c:formatCode>General</c:formatCode>
                <c:ptCount val="9"/>
                <c:pt idx="0">
                  <c:v>42</c:v>
                </c:pt>
                <c:pt idx="1">
                  <c:v>37</c:v>
                </c:pt>
                <c:pt idx="2">
                  <c:v>29</c:v>
                </c:pt>
                <c:pt idx="3">
                  <c:v>24</c:v>
                </c:pt>
                <c:pt idx="4">
                  <c:v>21</c:v>
                </c:pt>
                <c:pt idx="5">
                  <c:v>18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5-48FE-AA35-5C84A2799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7585343"/>
        <c:axId val="767589935"/>
      </c:barChart>
      <c:lineChart>
        <c:grouping val="standard"/>
        <c:varyColors val="0"/>
        <c:ser>
          <c:idx val="2"/>
          <c:order val="2"/>
          <c:tx>
            <c:strRef>
              <c:f>'37_ábra_chart'!$U$9</c:f>
              <c:strCache>
                <c:ptCount val="1"/>
                <c:pt idx="0">
                  <c:v>Kamatstoppal érintett háztartási hitelállomán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37_ábra_chart'!$R$10:$R$18</c:f>
              <c:strCache>
                <c:ptCount val="9"/>
                <c:pt idx="0">
                  <c:v>2020. II.</c:v>
                </c:pt>
                <c:pt idx="1">
                  <c:v>2020. III.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  <c:pt idx="7">
                  <c:v>2022. I.</c:v>
                </c:pt>
                <c:pt idx="8">
                  <c:v>2022. II.</c:v>
                </c:pt>
              </c:strCache>
            </c:strRef>
          </c:cat>
          <c:val>
            <c:numRef>
              <c:f>'37_ábra_chart'!$U$10:$U$18</c:f>
              <c:numCache>
                <c:formatCode>General</c:formatCode>
                <c:ptCount val="9"/>
                <c:pt idx="7">
                  <c:v>15.481560282546988</c:v>
                </c:pt>
                <c:pt idx="8">
                  <c:v>13.335664608698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45-48FE-AA35-5C84A2799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342863"/>
        <c:axId val="227339255"/>
      </c:lineChart>
      <c:catAx>
        <c:axId val="76758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589935"/>
        <c:crosses val="autoZero"/>
        <c:auto val="1"/>
        <c:lblAlgn val="ctr"/>
        <c:lblOffset val="100"/>
        <c:noMultiLvlLbl val="0"/>
      </c:catAx>
      <c:valAx>
        <c:axId val="7675899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432612284564733E-2"/>
              <c:y val="1.9746243037099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585343"/>
        <c:crosses val="autoZero"/>
        <c:crossBetween val="between"/>
      </c:valAx>
      <c:valAx>
        <c:axId val="227339255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23642504995436"/>
              <c:y val="1.9746243037099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342863"/>
        <c:crosses val="max"/>
        <c:crossBetween val="between"/>
      </c:valAx>
      <c:catAx>
        <c:axId val="2273428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73392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8006733963680611E-2"/>
          <c:y val="0.79632155614793543"/>
          <c:w val="0.82398636382449564"/>
          <c:h val="0.188498184245719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041853868415869E-2"/>
          <c:y val="5.9986916065084384E-2"/>
          <c:w val="0.88545933464241777"/>
          <c:h val="0.547933462651082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S$8</c:f>
              <c:strCache>
                <c:ptCount val="1"/>
                <c:pt idx="0">
                  <c:v>Credit under moratorium - Household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7_ábra_chart'!$R$10:$R$18</c:f>
              <c:strCache>
                <c:ptCount val="9"/>
                <c:pt idx="0">
                  <c:v>2020. II.</c:v>
                </c:pt>
                <c:pt idx="1">
                  <c:v>2020. III.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  <c:pt idx="7">
                  <c:v>2022. I.</c:v>
                </c:pt>
                <c:pt idx="8">
                  <c:v>2022. II.</c:v>
                </c:pt>
              </c:strCache>
            </c:strRef>
          </c:cat>
          <c:val>
            <c:numRef>
              <c:f>'37_ábra_chart'!$S$10:$S$18</c:f>
              <c:numCache>
                <c:formatCode>General</c:formatCode>
                <c:ptCount val="9"/>
                <c:pt idx="0">
                  <c:v>53</c:v>
                </c:pt>
                <c:pt idx="1">
                  <c:v>48</c:v>
                </c:pt>
                <c:pt idx="2">
                  <c:v>44</c:v>
                </c:pt>
                <c:pt idx="3">
                  <c:v>38</c:v>
                </c:pt>
                <c:pt idx="4">
                  <c:v>33</c:v>
                </c:pt>
                <c:pt idx="5">
                  <c:v>29</c:v>
                </c:pt>
                <c:pt idx="6">
                  <c:v>6</c:v>
                </c:pt>
                <c:pt idx="7">
                  <c:v>5</c:v>
                </c:pt>
                <c:pt idx="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5-48FE-AA35-5C84A2799ABB}"/>
            </c:ext>
          </c:extLst>
        </c:ser>
        <c:ser>
          <c:idx val="1"/>
          <c:order val="1"/>
          <c:tx>
            <c:strRef>
              <c:f>'37_ábra_chart'!$T$8</c:f>
              <c:strCache>
                <c:ptCount val="1"/>
                <c:pt idx="0">
                  <c:v>Credit under moratorium - Corporat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7_ábra_chart'!$R$10:$R$18</c:f>
              <c:strCache>
                <c:ptCount val="9"/>
                <c:pt idx="0">
                  <c:v>2020. II.</c:v>
                </c:pt>
                <c:pt idx="1">
                  <c:v>2020. III.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  <c:pt idx="7">
                  <c:v>2022. I.</c:v>
                </c:pt>
                <c:pt idx="8">
                  <c:v>2022. II.</c:v>
                </c:pt>
              </c:strCache>
            </c:strRef>
          </c:cat>
          <c:val>
            <c:numRef>
              <c:f>'37_ábra_chart'!$T$10:$T$18</c:f>
              <c:numCache>
                <c:formatCode>General</c:formatCode>
                <c:ptCount val="9"/>
                <c:pt idx="0">
                  <c:v>42</c:v>
                </c:pt>
                <c:pt idx="1">
                  <c:v>37</c:v>
                </c:pt>
                <c:pt idx="2">
                  <c:v>29</c:v>
                </c:pt>
                <c:pt idx="3">
                  <c:v>24</c:v>
                </c:pt>
                <c:pt idx="4">
                  <c:v>21</c:v>
                </c:pt>
                <c:pt idx="5">
                  <c:v>18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5-48FE-AA35-5C84A2799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7585343"/>
        <c:axId val="767589935"/>
      </c:barChart>
      <c:lineChart>
        <c:grouping val="standard"/>
        <c:varyColors val="0"/>
        <c:ser>
          <c:idx val="2"/>
          <c:order val="2"/>
          <c:tx>
            <c:strRef>
              <c:f>'37_ábra_chart'!$U$8</c:f>
              <c:strCache>
                <c:ptCount val="1"/>
                <c:pt idx="0">
                  <c:v>Household credit under interest rate freez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37_ábra_chart'!$R$10:$R$18</c:f>
              <c:strCache>
                <c:ptCount val="9"/>
                <c:pt idx="0">
                  <c:v>2020. II.</c:v>
                </c:pt>
                <c:pt idx="1">
                  <c:v>2020. III.</c:v>
                </c:pt>
                <c:pt idx="2">
                  <c:v>2020. IV.</c:v>
                </c:pt>
                <c:pt idx="3">
                  <c:v>2021. I.</c:v>
                </c:pt>
                <c:pt idx="4">
                  <c:v>2021. II.</c:v>
                </c:pt>
                <c:pt idx="5">
                  <c:v>2021. III.</c:v>
                </c:pt>
                <c:pt idx="6">
                  <c:v>2021. IV.</c:v>
                </c:pt>
                <c:pt idx="7">
                  <c:v>2022. I.</c:v>
                </c:pt>
                <c:pt idx="8">
                  <c:v>2022. II.</c:v>
                </c:pt>
              </c:strCache>
            </c:strRef>
          </c:cat>
          <c:val>
            <c:numRef>
              <c:f>'37_ábra_chart'!$U$10:$U$18</c:f>
              <c:numCache>
                <c:formatCode>General</c:formatCode>
                <c:ptCount val="9"/>
                <c:pt idx="7">
                  <c:v>15.481560282546988</c:v>
                </c:pt>
                <c:pt idx="8">
                  <c:v>13.335664608698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45-48FE-AA35-5C84A2799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342863"/>
        <c:axId val="227339255"/>
      </c:lineChart>
      <c:catAx>
        <c:axId val="76758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589935"/>
        <c:crosses val="autoZero"/>
        <c:auto val="1"/>
        <c:lblAlgn val="ctr"/>
        <c:lblOffset val="100"/>
        <c:noMultiLvlLbl val="0"/>
      </c:catAx>
      <c:valAx>
        <c:axId val="7675899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432612284564733E-2"/>
              <c:y val="1.9746243037099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585343"/>
        <c:crosses val="autoZero"/>
        <c:crossBetween val="between"/>
      </c:valAx>
      <c:valAx>
        <c:axId val="227339255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23642504995436"/>
              <c:y val="1.9746243037099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342863"/>
        <c:crosses val="max"/>
        <c:crossBetween val="between"/>
      </c:valAx>
      <c:catAx>
        <c:axId val="2273428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73392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8006733963680611E-2"/>
          <c:y val="0.79632155614793543"/>
          <c:w val="0.82398636382449564"/>
          <c:h val="0.188498184245719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07198140558622E-2"/>
          <c:y val="6.0320691479319365E-2"/>
          <c:w val="0.89656362581006332"/>
          <c:h val="0.617536530154083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R$10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rgbClr val="004821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R$11:$R$16</c:f>
              <c:numCache>
                <c:formatCode>General</c:formatCode>
                <c:ptCount val="6"/>
                <c:pt idx="0">
                  <c:v>2.7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4DB-4ACF-A6D4-9154D8BA6D2A}"/>
            </c:ext>
          </c:extLst>
        </c:ser>
        <c:ser>
          <c:idx val="1"/>
          <c:order val="1"/>
          <c:tx>
            <c:strRef>
              <c:f>'38_ábra_chart'!$S$10</c:f>
              <c:strCache>
                <c:ptCount val="1"/>
                <c:pt idx="0">
                  <c:v>10-20%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S$11:$S$16</c:f>
              <c:numCache>
                <c:formatCode>General</c:formatCode>
                <c:ptCount val="6"/>
                <c:pt idx="0">
                  <c:v>0.65</c:v>
                </c:pt>
                <c:pt idx="1">
                  <c:v>15.2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A4DB-4ACF-A6D4-9154D8BA6D2A}"/>
            </c:ext>
          </c:extLst>
        </c:ser>
        <c:ser>
          <c:idx val="2"/>
          <c:order val="2"/>
          <c:tx>
            <c:strRef>
              <c:f>'38_ábra_chart'!$T$10</c:f>
              <c:strCache>
                <c:ptCount val="1"/>
                <c:pt idx="0">
                  <c:v>20-30%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T$11:$T$16</c:f>
              <c:numCache>
                <c:formatCode>General</c:formatCode>
                <c:ptCount val="6"/>
                <c:pt idx="0">
                  <c:v>0.23</c:v>
                </c:pt>
                <c:pt idx="1">
                  <c:v>3.31</c:v>
                </c:pt>
                <c:pt idx="2">
                  <c:v>23.0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4DB-4ACF-A6D4-9154D8BA6D2A}"/>
            </c:ext>
          </c:extLst>
        </c:ser>
        <c:ser>
          <c:idx val="3"/>
          <c:order val="3"/>
          <c:tx>
            <c:strRef>
              <c:f>'38_ábra_chart'!$U$10</c:f>
              <c:strCache>
                <c:ptCount val="1"/>
                <c:pt idx="0">
                  <c:v>30-40%</c:v>
                </c:pt>
              </c:strCache>
            </c:strRef>
          </c:tx>
          <c:spPr>
            <a:solidFill>
              <a:srgbClr val="FFFFAB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U$11:$U$16</c:f>
              <c:numCache>
                <c:formatCode>General</c:formatCode>
                <c:ptCount val="6"/>
                <c:pt idx="0">
                  <c:v>0.05</c:v>
                </c:pt>
                <c:pt idx="1">
                  <c:v>1.3</c:v>
                </c:pt>
                <c:pt idx="2">
                  <c:v>4.8600000000000003</c:v>
                </c:pt>
                <c:pt idx="3">
                  <c:v>19.98999999999999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4DB-4ACF-A6D4-9154D8BA6D2A}"/>
            </c:ext>
          </c:extLst>
        </c:ser>
        <c:ser>
          <c:idx val="4"/>
          <c:order val="4"/>
          <c:tx>
            <c:strRef>
              <c:f>'38_ábra_chart'!$V$10</c:f>
              <c:strCache>
                <c:ptCount val="1"/>
                <c:pt idx="0">
                  <c:v>40-5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V$11:$V$16</c:f>
              <c:numCache>
                <c:formatCode>General</c:formatCode>
                <c:ptCount val="6"/>
                <c:pt idx="0">
                  <c:v>0.02</c:v>
                </c:pt>
                <c:pt idx="1">
                  <c:v>0.28000000000000003</c:v>
                </c:pt>
                <c:pt idx="2">
                  <c:v>2.13</c:v>
                </c:pt>
                <c:pt idx="3">
                  <c:v>4.01</c:v>
                </c:pt>
                <c:pt idx="4">
                  <c:v>12.34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A4DB-4ACF-A6D4-9154D8BA6D2A}"/>
            </c:ext>
          </c:extLst>
        </c:ser>
        <c:ser>
          <c:idx val="5"/>
          <c:order val="5"/>
          <c:tx>
            <c:strRef>
              <c:f>'38_ábra_chart'!$W$10</c:f>
              <c:strCache>
                <c:ptCount val="1"/>
                <c:pt idx="0">
                  <c:v>50-60%</c:v>
                </c:pt>
              </c:strCache>
            </c:strRef>
          </c:tx>
          <c:spPr>
            <a:solidFill>
              <a:srgbClr val="FF8989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W$11:$W$16</c:f>
              <c:numCache>
                <c:formatCode>General</c:formatCode>
                <c:ptCount val="6"/>
                <c:pt idx="0">
                  <c:v>0</c:v>
                </c:pt>
                <c:pt idx="1">
                  <c:v>7.0000000000000007E-2</c:v>
                </c:pt>
                <c:pt idx="2">
                  <c:v>0.5</c:v>
                </c:pt>
                <c:pt idx="3">
                  <c:v>2.0299999999999998</c:v>
                </c:pt>
                <c:pt idx="4">
                  <c:v>2.38</c:v>
                </c:pt>
                <c:pt idx="5">
                  <c:v>1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A4DB-4ACF-A6D4-9154D8BA6D2A}"/>
            </c:ext>
          </c:extLst>
        </c:ser>
        <c:ser>
          <c:idx val="6"/>
          <c:order val="6"/>
          <c:tx>
            <c:strRef>
              <c:f>'38_ábra_chart'!$X$10</c:f>
              <c:strCache>
                <c:ptCount val="1"/>
                <c:pt idx="0">
                  <c:v>&gt;60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X$11:$X$16</c:f>
              <c:numCache>
                <c:formatCode>General</c:formatCode>
                <c:ptCount val="6"/>
                <c:pt idx="0">
                  <c:v>0</c:v>
                </c:pt>
                <c:pt idx="1">
                  <c:v>0.02</c:v>
                </c:pt>
                <c:pt idx="2">
                  <c:v>0.19</c:v>
                </c:pt>
                <c:pt idx="3">
                  <c:v>0.8</c:v>
                </c:pt>
                <c:pt idx="4">
                  <c:v>2</c:v>
                </c:pt>
                <c:pt idx="5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A4DB-4ACF-A6D4-9154D8BA6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31737472"/>
        <c:axId val="1731738128"/>
      </c:barChart>
      <c:lineChart>
        <c:grouping val="standard"/>
        <c:varyColors val="0"/>
        <c:ser>
          <c:idx val="8"/>
          <c:order val="7"/>
          <c:tx>
            <c:strRef>
              <c:f>'38_ábra_chart'!$Y$10</c:f>
              <c:strCache>
                <c:ptCount val="1"/>
                <c:pt idx="0">
                  <c:v>50% fölé nőtt hitelek aránya (j.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8_ábra_chart'!$Q$11:$Q$16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Y$11:$Y$16</c:f>
              <c:numCache>
                <c:formatCode>0</c:formatCode>
                <c:ptCount val="6"/>
                <c:pt idx="0">
                  <c:v>0</c:v>
                </c:pt>
                <c:pt idx="1">
                  <c:v>9.0000000000000011E-2</c:v>
                </c:pt>
                <c:pt idx="2">
                  <c:v>0.69</c:v>
                </c:pt>
                <c:pt idx="3">
                  <c:v>2.83</c:v>
                </c:pt>
                <c:pt idx="4">
                  <c:v>4.38</c:v>
                </c:pt>
                <c:pt idx="5">
                  <c:v>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A4DB-4ACF-A6D4-9154D8BA6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1326496"/>
        <c:axId val="1251317640"/>
      </c:lineChart>
      <c:catAx>
        <c:axId val="1731737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Aktuális JTM</a:t>
                </a:r>
              </a:p>
            </c:rich>
          </c:tx>
          <c:layout>
            <c:manualLayout>
              <c:xMode val="edge"/>
              <c:yMode val="edge"/>
              <c:x val="0.38419735836401314"/>
              <c:y val="0.751441409673951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31738128"/>
        <c:crosses val="autoZero"/>
        <c:auto val="1"/>
        <c:lblAlgn val="ctr"/>
        <c:lblOffset val="100"/>
        <c:noMultiLvlLbl val="0"/>
      </c:catAx>
      <c:valAx>
        <c:axId val="1731738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230561880202566E-2"/>
              <c:y val="1.3581561995292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31737472"/>
        <c:crosses val="autoZero"/>
        <c:crossBetween val="between"/>
      </c:valAx>
      <c:valAx>
        <c:axId val="125131764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81204952348613"/>
              <c:y val="1.3581561995292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1326496"/>
        <c:crosses val="max"/>
        <c:crossBetween val="between"/>
      </c:valAx>
      <c:catAx>
        <c:axId val="125132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1317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1898205415029317E-2"/>
          <c:y val="0.81036190882088499"/>
          <c:w val="0.95620358916994141"/>
          <c:h val="0.1726888847765010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07198140558622E-2"/>
          <c:y val="6.0320691479319365E-2"/>
          <c:w val="0.89656362581006332"/>
          <c:h val="0.617536530154083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R$2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rgbClr val="004821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R$24:$R$29</c:f>
              <c:numCache>
                <c:formatCode>General</c:formatCode>
                <c:ptCount val="6"/>
                <c:pt idx="0">
                  <c:v>2.7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4DB-4ACF-A6D4-9154D8BA6D2A}"/>
            </c:ext>
          </c:extLst>
        </c:ser>
        <c:ser>
          <c:idx val="1"/>
          <c:order val="1"/>
          <c:tx>
            <c:strRef>
              <c:f>'38_ábra_chart'!$S$23</c:f>
              <c:strCache>
                <c:ptCount val="1"/>
                <c:pt idx="0">
                  <c:v>10-20%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S$24:$S$29</c:f>
              <c:numCache>
                <c:formatCode>General</c:formatCode>
                <c:ptCount val="6"/>
                <c:pt idx="0">
                  <c:v>0.65</c:v>
                </c:pt>
                <c:pt idx="1">
                  <c:v>15.2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A4DB-4ACF-A6D4-9154D8BA6D2A}"/>
            </c:ext>
          </c:extLst>
        </c:ser>
        <c:ser>
          <c:idx val="2"/>
          <c:order val="2"/>
          <c:tx>
            <c:strRef>
              <c:f>'38_ábra_chart'!$T$23</c:f>
              <c:strCache>
                <c:ptCount val="1"/>
                <c:pt idx="0">
                  <c:v>20-30%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T$24:$T$29</c:f>
              <c:numCache>
                <c:formatCode>General</c:formatCode>
                <c:ptCount val="6"/>
                <c:pt idx="0">
                  <c:v>0.23</c:v>
                </c:pt>
                <c:pt idx="1">
                  <c:v>3.31</c:v>
                </c:pt>
                <c:pt idx="2">
                  <c:v>23.0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4DB-4ACF-A6D4-9154D8BA6D2A}"/>
            </c:ext>
          </c:extLst>
        </c:ser>
        <c:ser>
          <c:idx val="3"/>
          <c:order val="3"/>
          <c:tx>
            <c:strRef>
              <c:f>'38_ábra_chart'!$U$23</c:f>
              <c:strCache>
                <c:ptCount val="1"/>
                <c:pt idx="0">
                  <c:v>30-40%</c:v>
                </c:pt>
              </c:strCache>
            </c:strRef>
          </c:tx>
          <c:spPr>
            <a:solidFill>
              <a:srgbClr val="FFFFAB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U$24:$U$29</c:f>
              <c:numCache>
                <c:formatCode>General</c:formatCode>
                <c:ptCount val="6"/>
                <c:pt idx="0">
                  <c:v>0.05</c:v>
                </c:pt>
                <c:pt idx="1">
                  <c:v>1.3</c:v>
                </c:pt>
                <c:pt idx="2">
                  <c:v>4.8600000000000003</c:v>
                </c:pt>
                <c:pt idx="3">
                  <c:v>19.98999999999999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4DB-4ACF-A6D4-9154D8BA6D2A}"/>
            </c:ext>
          </c:extLst>
        </c:ser>
        <c:ser>
          <c:idx val="4"/>
          <c:order val="4"/>
          <c:tx>
            <c:strRef>
              <c:f>'38_ábra_chart'!$V$23</c:f>
              <c:strCache>
                <c:ptCount val="1"/>
                <c:pt idx="0">
                  <c:v>40-5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V$24:$V$29</c:f>
              <c:numCache>
                <c:formatCode>General</c:formatCode>
                <c:ptCount val="6"/>
                <c:pt idx="0">
                  <c:v>0.02</c:v>
                </c:pt>
                <c:pt idx="1">
                  <c:v>0.28000000000000003</c:v>
                </c:pt>
                <c:pt idx="2">
                  <c:v>2.13</c:v>
                </c:pt>
                <c:pt idx="3">
                  <c:v>4.01</c:v>
                </c:pt>
                <c:pt idx="4">
                  <c:v>12.34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A4DB-4ACF-A6D4-9154D8BA6D2A}"/>
            </c:ext>
          </c:extLst>
        </c:ser>
        <c:ser>
          <c:idx val="5"/>
          <c:order val="5"/>
          <c:tx>
            <c:strRef>
              <c:f>'38_ábra_chart'!$W$23</c:f>
              <c:strCache>
                <c:ptCount val="1"/>
                <c:pt idx="0">
                  <c:v>50-60%</c:v>
                </c:pt>
              </c:strCache>
            </c:strRef>
          </c:tx>
          <c:spPr>
            <a:solidFill>
              <a:srgbClr val="FF8989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W$24:$W$29</c:f>
              <c:numCache>
                <c:formatCode>General</c:formatCode>
                <c:ptCount val="6"/>
                <c:pt idx="0">
                  <c:v>0</c:v>
                </c:pt>
                <c:pt idx="1">
                  <c:v>7.0000000000000007E-2</c:v>
                </c:pt>
                <c:pt idx="2">
                  <c:v>0.5</c:v>
                </c:pt>
                <c:pt idx="3">
                  <c:v>2.0299999999999998</c:v>
                </c:pt>
                <c:pt idx="4">
                  <c:v>2.38</c:v>
                </c:pt>
                <c:pt idx="5">
                  <c:v>1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A4DB-4ACF-A6D4-9154D8BA6D2A}"/>
            </c:ext>
          </c:extLst>
        </c:ser>
        <c:ser>
          <c:idx val="6"/>
          <c:order val="6"/>
          <c:tx>
            <c:strRef>
              <c:f>'38_ábra_chart'!$X$23</c:f>
              <c:strCache>
                <c:ptCount val="1"/>
                <c:pt idx="0">
                  <c:v>&gt;60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X$24:$X$29</c:f>
              <c:numCache>
                <c:formatCode>General</c:formatCode>
                <c:ptCount val="6"/>
                <c:pt idx="0">
                  <c:v>0</c:v>
                </c:pt>
                <c:pt idx="1">
                  <c:v>0.02</c:v>
                </c:pt>
                <c:pt idx="2">
                  <c:v>0.19</c:v>
                </c:pt>
                <c:pt idx="3">
                  <c:v>0.8</c:v>
                </c:pt>
                <c:pt idx="4">
                  <c:v>2</c:v>
                </c:pt>
                <c:pt idx="5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A4DB-4ACF-A6D4-9154D8BA6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31737472"/>
        <c:axId val="1731738128"/>
      </c:barChart>
      <c:lineChart>
        <c:grouping val="standard"/>
        <c:varyColors val="0"/>
        <c:ser>
          <c:idx val="8"/>
          <c:order val="7"/>
          <c:tx>
            <c:strRef>
              <c:f>'38_ábra_chart'!$Y$23</c:f>
              <c:strCache>
                <c:ptCount val="1"/>
                <c:pt idx="0">
                  <c:v>% of loans raised above 50% (rh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8_ábra_chart'!$Q$24:$Q$29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38_ábra_chart'!$Y$24:$Y$29</c:f>
              <c:numCache>
                <c:formatCode>0</c:formatCode>
                <c:ptCount val="6"/>
                <c:pt idx="0">
                  <c:v>0</c:v>
                </c:pt>
                <c:pt idx="1">
                  <c:v>9.0000000000000011E-2</c:v>
                </c:pt>
                <c:pt idx="2">
                  <c:v>0.69</c:v>
                </c:pt>
                <c:pt idx="3">
                  <c:v>2.83</c:v>
                </c:pt>
                <c:pt idx="4">
                  <c:v>4.38</c:v>
                </c:pt>
                <c:pt idx="5">
                  <c:v>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A4DB-4ACF-A6D4-9154D8BA6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1326496"/>
        <c:axId val="1251317640"/>
      </c:lineChart>
      <c:catAx>
        <c:axId val="1731737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Current DST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31738128"/>
        <c:crosses val="autoZero"/>
        <c:auto val="1"/>
        <c:lblAlgn val="ctr"/>
        <c:lblOffset val="100"/>
        <c:noMultiLvlLbl val="0"/>
      </c:catAx>
      <c:valAx>
        <c:axId val="1731738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230561880202566E-2"/>
              <c:y val="1.3581561995292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31737472"/>
        <c:crosses val="autoZero"/>
        <c:crossBetween val="between"/>
      </c:valAx>
      <c:valAx>
        <c:axId val="125131764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81204952348613"/>
              <c:y val="1.3581561995292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1326496"/>
        <c:crosses val="max"/>
        <c:crossBetween val="between"/>
      </c:valAx>
      <c:catAx>
        <c:axId val="125132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1317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7085494556994308E-3"/>
          <c:y val="0.81036190882088499"/>
          <c:w val="0.98258290108860113"/>
          <c:h val="0.1726888847765010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1_ábra_chart'!$P$8</c:f>
              <c:strCache>
                <c:ptCount val="1"/>
                <c:pt idx="0">
                  <c:v>Fogyasztóvédelmi bírság összege</c:v>
                </c:pt>
              </c:strCache>
            </c:strRef>
          </c:tx>
          <c:spPr>
            <a:solidFill>
              <a:srgbClr val="008080"/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1_ábra_chart'!$O$9:$O$1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H1</c:v>
                </c:pt>
              </c:strCache>
            </c:strRef>
          </c:cat>
          <c:val>
            <c:numRef>
              <c:f>'41_ábra_chart'!$P$9:$P$12</c:f>
              <c:numCache>
                <c:formatCode>#,##0</c:formatCode>
                <c:ptCount val="4"/>
                <c:pt idx="0">
                  <c:v>50</c:v>
                </c:pt>
                <c:pt idx="1">
                  <c:v>98</c:v>
                </c:pt>
                <c:pt idx="2">
                  <c:v>154.65</c:v>
                </c:pt>
                <c:pt idx="3" formatCode="0">
                  <c:v>35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A-44C2-8AF7-89AF64F86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barChart>
        <c:barDir val="col"/>
        <c:grouping val="clustered"/>
        <c:varyColors val="0"/>
        <c:ser>
          <c:idx val="0"/>
          <c:order val="1"/>
          <c:tx>
            <c:strRef>
              <c:f>'41_ábra_chart'!$Q$8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1_ábra_chart'!$O$9:$O$1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H1</c:v>
                </c:pt>
              </c:strCache>
            </c:strRef>
          </c:cat>
          <c:val>
            <c:numRef>
              <c:f>'41_ábra_chart'!$Q$9:$Q$12</c:f>
              <c:numCache>
                <c:formatCode>General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74-4AAF-8706-73F79EBBB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938551"/>
        <c:axId val="60936255"/>
      </c:barChart>
      <c:catAx>
        <c:axId val="608000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illió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F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9.1896407685881365E-2"/>
              <c:y val="7.26044846168390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60936255"/>
        <c:scaling>
          <c:orientation val="minMax"/>
          <c:max val="1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illió Ft</a:t>
                </a:r>
              </a:p>
            </c:rich>
          </c:tx>
          <c:layout>
            <c:manualLayout>
              <c:xMode val="edge"/>
              <c:yMode val="edge"/>
              <c:x val="0.81166125004863365"/>
              <c:y val="9.76253759252168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38551"/>
        <c:crosses val="max"/>
        <c:crossBetween val="between"/>
      </c:valAx>
      <c:catAx>
        <c:axId val="609385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362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1_ábra_chart'!$P$8</c:f>
              <c:strCache>
                <c:ptCount val="1"/>
                <c:pt idx="0">
                  <c:v>Fogyasztóvédelmi bírság összege</c:v>
                </c:pt>
              </c:strCache>
            </c:strRef>
          </c:tx>
          <c:spPr>
            <a:solidFill>
              <a:srgbClr val="008080"/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1_ábra_chart'!$O$9:$O$1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H1</c:v>
                </c:pt>
              </c:strCache>
            </c:strRef>
          </c:cat>
          <c:val>
            <c:numRef>
              <c:f>'41_ábra_chart'!$P$9:$P$12</c:f>
              <c:numCache>
                <c:formatCode>#,##0</c:formatCode>
                <c:ptCount val="4"/>
                <c:pt idx="0">
                  <c:v>50</c:v>
                </c:pt>
                <c:pt idx="1">
                  <c:v>98</c:v>
                </c:pt>
                <c:pt idx="2">
                  <c:v>154.65</c:v>
                </c:pt>
                <c:pt idx="3" formatCode="0">
                  <c:v>35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A-44C2-8AF7-89AF64F86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barChart>
        <c:barDir val="col"/>
        <c:grouping val="clustered"/>
        <c:varyColors val="0"/>
        <c:ser>
          <c:idx val="0"/>
          <c:order val="1"/>
          <c:tx>
            <c:strRef>
              <c:f>'41_ábra_chart'!$Q$8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1_ábra_chart'!$O$9:$O$1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H1</c:v>
                </c:pt>
              </c:strCache>
            </c:strRef>
          </c:cat>
          <c:val>
            <c:numRef>
              <c:f>'41_ábra_chart'!$Q$9:$Q$12</c:f>
              <c:numCache>
                <c:formatCode>General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74-4AAF-8706-73F79EBBB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938551"/>
        <c:axId val="60936255"/>
      </c:barChart>
      <c:catAx>
        <c:axId val="608000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Mn</a:t>
                </a:r>
              </a:p>
            </c:rich>
          </c:tx>
          <c:layout>
            <c:manualLayout>
              <c:xMode val="edge"/>
              <c:yMode val="edge"/>
              <c:x val="9.1896407685881365E-2"/>
              <c:y val="7.26044846168390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60936255"/>
        <c:scaling>
          <c:orientation val="minMax"/>
          <c:max val="1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Mn</a:t>
                </a:r>
              </a:p>
            </c:rich>
          </c:tx>
          <c:layout>
            <c:manualLayout>
              <c:xMode val="edge"/>
              <c:yMode val="edge"/>
              <c:x val="0.81166125004863365"/>
              <c:y val="9.76253759252168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38551"/>
        <c:crosses val="max"/>
        <c:crossBetween val="between"/>
      </c:valAx>
      <c:catAx>
        <c:axId val="609385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362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25998956922181E-2"/>
          <c:y val="4.9728707918518751E-2"/>
          <c:w val="0.87534795073692706"/>
          <c:h val="0.552434688504231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keretes_box_1'!$U$10</c:f>
              <c:strCache>
                <c:ptCount val="1"/>
                <c:pt idx="0">
                  <c:v>Változó kamatozás vagy legfeljebb 1 éves kamatfixál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U$11:$U$28</c:f>
              <c:numCache>
                <c:formatCode>0.0</c:formatCode>
                <c:ptCount val="18"/>
                <c:pt idx="0">
                  <c:v>47.676831999999997</c:v>
                </c:pt>
                <c:pt idx="1">
                  <c:v>42.177748999999999</c:v>
                </c:pt>
                <c:pt idx="2">
                  <c:v>27.842451000000001</c:v>
                </c:pt>
                <c:pt idx="3">
                  <c:v>13.531163000000001</c:v>
                </c:pt>
                <c:pt idx="4">
                  <c:v>9.3683760000000014</c:v>
                </c:pt>
                <c:pt idx="5">
                  <c:v>7.7419499999999992</c:v>
                </c:pt>
                <c:pt idx="6">
                  <c:v>5.7606599999999997</c:v>
                </c:pt>
                <c:pt idx="7">
                  <c:v>4.0773320000000002</c:v>
                </c:pt>
                <c:pt idx="8">
                  <c:v>3.869415</c:v>
                </c:pt>
                <c:pt idx="9">
                  <c:v>2.2322850000000001</c:v>
                </c:pt>
                <c:pt idx="10">
                  <c:v>2.6367159999999998</c:v>
                </c:pt>
                <c:pt idx="11">
                  <c:v>2.4584239999999999</c:v>
                </c:pt>
                <c:pt idx="12">
                  <c:v>2.0026470000000001</c:v>
                </c:pt>
                <c:pt idx="13">
                  <c:v>3.1996159999999998</c:v>
                </c:pt>
                <c:pt idx="14">
                  <c:v>2.5194589999999999</c:v>
                </c:pt>
                <c:pt idx="15">
                  <c:v>1.7555850000000002</c:v>
                </c:pt>
                <c:pt idx="16">
                  <c:v>1.7918950000000002</c:v>
                </c:pt>
                <c:pt idx="17">
                  <c:v>2.332972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66-4817-93DC-209E6193BB38}"/>
            </c:ext>
          </c:extLst>
        </c:ser>
        <c:ser>
          <c:idx val="1"/>
          <c:order val="1"/>
          <c:tx>
            <c:strRef>
              <c:f>'4_keretes_box_1'!$V$10</c:f>
              <c:strCache>
                <c:ptCount val="1"/>
                <c:pt idx="0">
                  <c:v>1 éven túli, legfeljebb 5 éves kamatfixál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V$11:$V$28</c:f>
              <c:numCache>
                <c:formatCode>0.0</c:formatCode>
                <c:ptCount val="18"/>
                <c:pt idx="0">
                  <c:v>72.438902999999996</c:v>
                </c:pt>
                <c:pt idx="1">
                  <c:v>106.41216800000001</c:v>
                </c:pt>
                <c:pt idx="2">
                  <c:v>102.734043</c:v>
                </c:pt>
                <c:pt idx="3">
                  <c:v>64.947143999999994</c:v>
                </c:pt>
                <c:pt idx="4">
                  <c:v>52.688369999999992</c:v>
                </c:pt>
                <c:pt idx="5">
                  <c:v>59.163693000000002</c:v>
                </c:pt>
                <c:pt idx="6">
                  <c:v>62.782778999999998</c:v>
                </c:pt>
                <c:pt idx="7">
                  <c:v>71.130551999999994</c:v>
                </c:pt>
                <c:pt idx="8">
                  <c:v>70.797860999999997</c:v>
                </c:pt>
                <c:pt idx="9">
                  <c:v>56.793560999999997</c:v>
                </c:pt>
                <c:pt idx="10">
                  <c:v>64.968553999999997</c:v>
                </c:pt>
                <c:pt idx="11">
                  <c:v>60.266435000000001</c:v>
                </c:pt>
                <c:pt idx="12">
                  <c:v>63.234772</c:v>
                </c:pt>
                <c:pt idx="13">
                  <c:v>115.53145599999999</c:v>
                </c:pt>
                <c:pt idx="14">
                  <c:v>109.986322</c:v>
                </c:pt>
                <c:pt idx="15">
                  <c:v>78.69744399999999</c:v>
                </c:pt>
                <c:pt idx="16">
                  <c:v>58.484429000000006</c:v>
                </c:pt>
                <c:pt idx="17">
                  <c:v>67.417475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66-4817-93DC-209E6193BB38}"/>
            </c:ext>
          </c:extLst>
        </c:ser>
        <c:ser>
          <c:idx val="2"/>
          <c:order val="2"/>
          <c:tx>
            <c:strRef>
              <c:f>'4_keretes_box_1'!$W$10</c:f>
              <c:strCache>
                <c:ptCount val="1"/>
                <c:pt idx="0">
                  <c:v>5 éven túli, legfeljebb 10 éves kamatfixál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W$11:$W$28</c:f>
              <c:numCache>
                <c:formatCode>0.0</c:formatCode>
                <c:ptCount val="18"/>
                <c:pt idx="0">
                  <c:v>40.411449000000005</c:v>
                </c:pt>
                <c:pt idx="1">
                  <c:v>66.374645999999998</c:v>
                </c:pt>
                <c:pt idx="2">
                  <c:v>93.091329999999999</c:v>
                </c:pt>
                <c:pt idx="3">
                  <c:v>106.65452299999998</c:v>
                </c:pt>
                <c:pt idx="4">
                  <c:v>119.39185000000001</c:v>
                </c:pt>
                <c:pt idx="5">
                  <c:v>160.36547000000002</c:v>
                </c:pt>
                <c:pt idx="6">
                  <c:v>131.40330799999998</c:v>
                </c:pt>
                <c:pt idx="7">
                  <c:v>128.68019799999999</c:v>
                </c:pt>
                <c:pt idx="8">
                  <c:v>129.81502699999999</c:v>
                </c:pt>
                <c:pt idx="9">
                  <c:v>117.758263</c:v>
                </c:pt>
                <c:pt idx="10">
                  <c:v>144.20074700000001</c:v>
                </c:pt>
                <c:pt idx="11">
                  <c:v>141.84570500000001</c:v>
                </c:pt>
                <c:pt idx="12">
                  <c:v>141.296718</c:v>
                </c:pt>
                <c:pt idx="13">
                  <c:v>206.62305300000003</c:v>
                </c:pt>
                <c:pt idx="14">
                  <c:v>218.290459</c:v>
                </c:pt>
                <c:pt idx="15">
                  <c:v>170.71112599999998</c:v>
                </c:pt>
                <c:pt idx="16">
                  <c:v>137.82465199999999</c:v>
                </c:pt>
                <c:pt idx="17">
                  <c:v>132.82554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66-4817-93DC-209E6193BB38}"/>
            </c:ext>
          </c:extLst>
        </c:ser>
        <c:ser>
          <c:idx val="3"/>
          <c:order val="3"/>
          <c:tx>
            <c:strRef>
              <c:f>'4_keretes_box_1'!$X$10</c:f>
              <c:strCache>
                <c:ptCount val="1"/>
                <c:pt idx="0">
                  <c:v>10 éven túli kamatfixálá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X$11:$X$28</c:f>
              <c:numCache>
                <c:formatCode>0.0</c:formatCode>
                <c:ptCount val="18"/>
                <c:pt idx="0">
                  <c:v>9.2228829999999995</c:v>
                </c:pt>
                <c:pt idx="1">
                  <c:v>15.154729</c:v>
                </c:pt>
                <c:pt idx="2">
                  <c:v>18.865347</c:v>
                </c:pt>
                <c:pt idx="3">
                  <c:v>22.841493</c:v>
                </c:pt>
                <c:pt idx="4">
                  <c:v>21.958843999999999</c:v>
                </c:pt>
                <c:pt idx="5">
                  <c:v>25.661214000000001</c:v>
                </c:pt>
                <c:pt idx="6">
                  <c:v>21.920285</c:v>
                </c:pt>
                <c:pt idx="7">
                  <c:v>29.271343999999999</c:v>
                </c:pt>
                <c:pt idx="8">
                  <c:v>36.441660999999996</c:v>
                </c:pt>
                <c:pt idx="9">
                  <c:v>26.936962999999999</c:v>
                </c:pt>
                <c:pt idx="10">
                  <c:v>31.331113000000002</c:v>
                </c:pt>
                <c:pt idx="11">
                  <c:v>32.495407</c:v>
                </c:pt>
                <c:pt idx="12">
                  <c:v>26.485689999999998</c:v>
                </c:pt>
                <c:pt idx="13">
                  <c:v>39.474626000000001</c:v>
                </c:pt>
                <c:pt idx="14">
                  <c:v>48.731921999999997</c:v>
                </c:pt>
                <c:pt idx="15">
                  <c:v>74.56464600000001</c:v>
                </c:pt>
                <c:pt idx="16">
                  <c:v>150.38197200000002</c:v>
                </c:pt>
                <c:pt idx="17">
                  <c:v>220.050924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66-4817-93DC-209E6193BB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4_keretes_box_1'!$Y$10</c:f>
              <c:strCache>
                <c:ptCount val="1"/>
                <c:pt idx="0">
                  <c:v>Minősített Fogyasztóbarát Lakáshitelek piaci részesedése* (j.sk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Y$11:$Y$28</c:f>
              <c:numCache>
                <c:formatCode>0.0</c:formatCode>
                <c:ptCount val="18"/>
                <c:pt idx="0">
                  <c:v>46.595014248696899</c:v>
                </c:pt>
                <c:pt idx="1">
                  <c:v>52.379161545720642</c:v>
                </c:pt>
                <c:pt idx="2">
                  <c:v>59.628953851191824</c:v>
                </c:pt>
                <c:pt idx="3">
                  <c:v>61.807243003656566</c:v>
                </c:pt>
                <c:pt idx="4">
                  <c:v>55.295299395918661</c:v>
                </c:pt>
                <c:pt idx="5">
                  <c:v>61.558410846236136</c:v>
                </c:pt>
                <c:pt idx="6">
                  <c:v>64.075836569555065</c:v>
                </c:pt>
                <c:pt idx="7">
                  <c:v>71.981673739848503</c:v>
                </c:pt>
                <c:pt idx="8">
                  <c:v>65.09711029781225</c:v>
                </c:pt>
                <c:pt idx="9">
                  <c:v>73.413124655290744</c:v>
                </c:pt>
                <c:pt idx="10">
                  <c:v>66.410720451575557</c:v>
                </c:pt>
                <c:pt idx="11">
                  <c:v>71.295699631044002</c:v>
                </c:pt>
                <c:pt idx="12">
                  <c:v>66.393627018576012</c:v>
                </c:pt>
                <c:pt idx="13">
                  <c:v>67.666408348710576</c:v>
                </c:pt>
                <c:pt idx="14">
                  <c:v>69.108286125562259</c:v>
                </c:pt>
                <c:pt idx="15">
                  <c:v>70.666589240187307</c:v>
                </c:pt>
                <c:pt idx="16">
                  <c:v>61.643672686532156</c:v>
                </c:pt>
                <c:pt idx="17">
                  <c:v>58.7167232232393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5466-4817-93DC-209E6193BB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1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75562237157827805"/>
          <c:w val="0.97502367588666805"/>
          <c:h val="0.233924284260864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25998956922181E-2"/>
          <c:y val="4.9728707918518751E-2"/>
          <c:w val="0.87534795073692706"/>
          <c:h val="0.552434688504231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keretes_box_1'!$U$9</c:f>
              <c:strCache>
                <c:ptCount val="1"/>
                <c:pt idx="0">
                  <c:v>Variable interest rate loans or fixation period up to one yea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U$11:$U$28</c:f>
              <c:numCache>
                <c:formatCode>0.0</c:formatCode>
                <c:ptCount val="18"/>
                <c:pt idx="0">
                  <c:v>47.676831999999997</c:v>
                </c:pt>
                <c:pt idx="1">
                  <c:v>42.177748999999999</c:v>
                </c:pt>
                <c:pt idx="2">
                  <c:v>27.842451000000001</c:v>
                </c:pt>
                <c:pt idx="3">
                  <c:v>13.531163000000001</c:v>
                </c:pt>
                <c:pt idx="4">
                  <c:v>9.3683760000000014</c:v>
                </c:pt>
                <c:pt idx="5">
                  <c:v>7.7419499999999992</c:v>
                </c:pt>
                <c:pt idx="6">
                  <c:v>5.7606599999999997</c:v>
                </c:pt>
                <c:pt idx="7">
                  <c:v>4.0773320000000002</c:v>
                </c:pt>
                <c:pt idx="8">
                  <c:v>3.869415</c:v>
                </c:pt>
                <c:pt idx="9">
                  <c:v>2.2322850000000001</c:v>
                </c:pt>
                <c:pt idx="10">
                  <c:v>2.6367159999999998</c:v>
                </c:pt>
                <c:pt idx="11">
                  <c:v>2.4584239999999999</c:v>
                </c:pt>
                <c:pt idx="12">
                  <c:v>2.0026470000000001</c:v>
                </c:pt>
                <c:pt idx="13">
                  <c:v>3.1996159999999998</c:v>
                </c:pt>
                <c:pt idx="14">
                  <c:v>2.5194589999999999</c:v>
                </c:pt>
                <c:pt idx="15">
                  <c:v>1.7555850000000002</c:v>
                </c:pt>
                <c:pt idx="16">
                  <c:v>1.7918950000000002</c:v>
                </c:pt>
                <c:pt idx="17">
                  <c:v>2.332972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19-412E-A2D4-794C30E5E3E1}"/>
            </c:ext>
          </c:extLst>
        </c:ser>
        <c:ser>
          <c:idx val="1"/>
          <c:order val="1"/>
          <c:tx>
            <c:strRef>
              <c:f>'4_keretes_box_1'!$V$9</c:f>
              <c:strCache>
                <c:ptCount val="1"/>
                <c:pt idx="0">
                  <c:v>Interest rate fixation period over 1 year up to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V$11:$V$28</c:f>
              <c:numCache>
                <c:formatCode>0.0</c:formatCode>
                <c:ptCount val="18"/>
                <c:pt idx="0">
                  <c:v>72.438902999999996</c:v>
                </c:pt>
                <c:pt idx="1">
                  <c:v>106.41216800000001</c:v>
                </c:pt>
                <c:pt idx="2">
                  <c:v>102.734043</c:v>
                </c:pt>
                <c:pt idx="3">
                  <c:v>64.947143999999994</c:v>
                </c:pt>
                <c:pt idx="4">
                  <c:v>52.688369999999992</c:v>
                </c:pt>
                <c:pt idx="5">
                  <c:v>59.163693000000002</c:v>
                </c:pt>
                <c:pt idx="6">
                  <c:v>62.782778999999998</c:v>
                </c:pt>
                <c:pt idx="7">
                  <c:v>71.130551999999994</c:v>
                </c:pt>
                <c:pt idx="8">
                  <c:v>70.797860999999997</c:v>
                </c:pt>
                <c:pt idx="9">
                  <c:v>56.793560999999997</c:v>
                </c:pt>
                <c:pt idx="10">
                  <c:v>64.968553999999997</c:v>
                </c:pt>
                <c:pt idx="11">
                  <c:v>60.266435000000001</c:v>
                </c:pt>
                <c:pt idx="12">
                  <c:v>63.234772</c:v>
                </c:pt>
                <c:pt idx="13">
                  <c:v>115.53145599999999</c:v>
                </c:pt>
                <c:pt idx="14">
                  <c:v>109.986322</c:v>
                </c:pt>
                <c:pt idx="15">
                  <c:v>78.69744399999999</c:v>
                </c:pt>
                <c:pt idx="16">
                  <c:v>58.484429000000006</c:v>
                </c:pt>
                <c:pt idx="17">
                  <c:v>67.417475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19-412E-A2D4-794C30E5E3E1}"/>
            </c:ext>
          </c:extLst>
        </c:ser>
        <c:ser>
          <c:idx val="2"/>
          <c:order val="2"/>
          <c:tx>
            <c:strRef>
              <c:f>'4_keretes_box_1'!$W$9</c:f>
              <c:strCache>
                <c:ptCount val="1"/>
                <c:pt idx="0">
                  <c:v>Interest rate fixation period over 5 years up to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W$11:$W$28</c:f>
              <c:numCache>
                <c:formatCode>0.0</c:formatCode>
                <c:ptCount val="18"/>
                <c:pt idx="0">
                  <c:v>40.411449000000005</c:v>
                </c:pt>
                <c:pt idx="1">
                  <c:v>66.374645999999998</c:v>
                </c:pt>
                <c:pt idx="2">
                  <c:v>93.091329999999999</c:v>
                </c:pt>
                <c:pt idx="3">
                  <c:v>106.65452299999998</c:v>
                </c:pt>
                <c:pt idx="4">
                  <c:v>119.39185000000001</c:v>
                </c:pt>
                <c:pt idx="5">
                  <c:v>160.36547000000002</c:v>
                </c:pt>
                <c:pt idx="6">
                  <c:v>131.40330799999998</c:v>
                </c:pt>
                <c:pt idx="7">
                  <c:v>128.68019799999999</c:v>
                </c:pt>
                <c:pt idx="8">
                  <c:v>129.81502699999999</c:v>
                </c:pt>
                <c:pt idx="9">
                  <c:v>117.758263</c:v>
                </c:pt>
                <c:pt idx="10">
                  <c:v>144.20074700000001</c:v>
                </c:pt>
                <c:pt idx="11">
                  <c:v>141.84570500000001</c:v>
                </c:pt>
                <c:pt idx="12">
                  <c:v>141.296718</c:v>
                </c:pt>
                <c:pt idx="13">
                  <c:v>206.62305300000003</c:v>
                </c:pt>
                <c:pt idx="14">
                  <c:v>218.290459</c:v>
                </c:pt>
                <c:pt idx="15">
                  <c:v>170.71112599999998</c:v>
                </c:pt>
                <c:pt idx="16">
                  <c:v>137.82465199999999</c:v>
                </c:pt>
                <c:pt idx="17">
                  <c:v>132.82554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19-412E-A2D4-794C30E5E3E1}"/>
            </c:ext>
          </c:extLst>
        </c:ser>
        <c:ser>
          <c:idx val="3"/>
          <c:order val="3"/>
          <c:tx>
            <c:strRef>
              <c:f>'4_keretes_box_1'!$X$9</c:f>
              <c:strCache>
                <c:ptCount val="1"/>
                <c:pt idx="0">
                  <c:v>Interest rate fixation period over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X$11:$X$28</c:f>
              <c:numCache>
                <c:formatCode>0.0</c:formatCode>
                <c:ptCount val="18"/>
                <c:pt idx="0">
                  <c:v>9.2228829999999995</c:v>
                </c:pt>
                <c:pt idx="1">
                  <c:v>15.154729</c:v>
                </c:pt>
                <c:pt idx="2">
                  <c:v>18.865347</c:v>
                </c:pt>
                <c:pt idx="3">
                  <c:v>22.841493</c:v>
                </c:pt>
                <c:pt idx="4">
                  <c:v>21.958843999999999</c:v>
                </c:pt>
                <c:pt idx="5">
                  <c:v>25.661214000000001</c:v>
                </c:pt>
                <c:pt idx="6">
                  <c:v>21.920285</c:v>
                </c:pt>
                <c:pt idx="7">
                  <c:v>29.271343999999999</c:v>
                </c:pt>
                <c:pt idx="8">
                  <c:v>36.441660999999996</c:v>
                </c:pt>
                <c:pt idx="9">
                  <c:v>26.936962999999999</c:v>
                </c:pt>
                <c:pt idx="10">
                  <c:v>31.331113000000002</c:v>
                </c:pt>
                <c:pt idx="11">
                  <c:v>32.495407</c:v>
                </c:pt>
                <c:pt idx="12">
                  <c:v>26.485689999999998</c:v>
                </c:pt>
                <c:pt idx="13">
                  <c:v>39.474626000000001</c:v>
                </c:pt>
                <c:pt idx="14">
                  <c:v>48.731921999999997</c:v>
                </c:pt>
                <c:pt idx="15">
                  <c:v>74.56464600000001</c:v>
                </c:pt>
                <c:pt idx="16">
                  <c:v>150.38197200000002</c:v>
                </c:pt>
                <c:pt idx="17">
                  <c:v>220.050924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19-412E-A2D4-794C30E5E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4_keretes_box_1'!$Y$9</c:f>
              <c:strCache>
                <c:ptCount val="1"/>
                <c:pt idx="0">
                  <c:v>Share of Certified Consumer-friendly Housing Loans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keretes_box_1'!$T$11:$T$28</c:f>
              <c:strCache>
                <c:ptCount val="1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</c:strCache>
            </c:strRef>
          </c:cat>
          <c:val>
            <c:numRef>
              <c:f>'4_keretes_box_1'!$Y$11:$Y$28</c:f>
              <c:numCache>
                <c:formatCode>0.0</c:formatCode>
                <c:ptCount val="18"/>
                <c:pt idx="0">
                  <c:v>46.595014248696899</c:v>
                </c:pt>
                <c:pt idx="1">
                  <c:v>52.379161545720642</c:v>
                </c:pt>
                <c:pt idx="2">
                  <c:v>59.628953851191824</c:v>
                </c:pt>
                <c:pt idx="3">
                  <c:v>61.807243003656566</c:v>
                </c:pt>
                <c:pt idx="4">
                  <c:v>55.295299395918661</c:v>
                </c:pt>
                <c:pt idx="5">
                  <c:v>61.558410846236136</c:v>
                </c:pt>
                <c:pt idx="6">
                  <c:v>64.075836569555065</c:v>
                </c:pt>
                <c:pt idx="7">
                  <c:v>71.981673739848503</c:v>
                </c:pt>
                <c:pt idx="8">
                  <c:v>65.09711029781225</c:v>
                </c:pt>
                <c:pt idx="9">
                  <c:v>73.413124655290744</c:v>
                </c:pt>
                <c:pt idx="10">
                  <c:v>66.410720451575557</c:v>
                </c:pt>
                <c:pt idx="11">
                  <c:v>71.295699631044002</c:v>
                </c:pt>
                <c:pt idx="12">
                  <c:v>66.393627018576012</c:v>
                </c:pt>
                <c:pt idx="13">
                  <c:v>67.666408348710576</c:v>
                </c:pt>
                <c:pt idx="14">
                  <c:v>69.108286125562259</c:v>
                </c:pt>
                <c:pt idx="15">
                  <c:v>70.666589240187307</c:v>
                </c:pt>
                <c:pt idx="16">
                  <c:v>61.643672686532156</c:v>
                </c:pt>
                <c:pt idx="17">
                  <c:v>58.7167232232393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5519-412E-A2D4-794C30E5E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1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75562237157827805"/>
          <c:w val="0.97502367588666805"/>
          <c:h val="0.233924284260864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3496364798069E-2"/>
          <c:y val="8.3457680083689215E-2"/>
          <c:w val="0.86597190460257167"/>
          <c:h val="0.455881090422640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keretes_box_2'!$U$9</c:f>
              <c:strCache>
                <c:ptCount val="1"/>
                <c:pt idx="0">
                  <c:v>Nem MSZH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keretes_box_2'!$T$10:$T$27</c:f>
              <c:strCache>
                <c:ptCount val="18"/>
                <c:pt idx="0">
                  <c:v>2021.01</c:v>
                </c:pt>
                <c:pt idx="1">
                  <c:v>2021.02</c:v>
                </c:pt>
                <c:pt idx="2">
                  <c:v>2021.03</c:v>
                </c:pt>
                <c:pt idx="3">
                  <c:v>2021.04</c:v>
                </c:pt>
                <c:pt idx="4">
                  <c:v>2021.05</c:v>
                </c:pt>
                <c:pt idx="5">
                  <c:v>2021.06</c:v>
                </c:pt>
                <c:pt idx="6">
                  <c:v>2021.07</c:v>
                </c:pt>
                <c:pt idx="7">
                  <c:v>2021.08</c:v>
                </c:pt>
                <c:pt idx="8">
                  <c:v>2021.09</c:v>
                </c:pt>
                <c:pt idx="9">
                  <c:v>2021.10</c:v>
                </c:pt>
                <c:pt idx="10">
                  <c:v>2021.11</c:v>
                </c:pt>
                <c:pt idx="11">
                  <c:v>2021.12</c:v>
                </c:pt>
                <c:pt idx="12">
                  <c:v>2022.01</c:v>
                </c:pt>
                <c:pt idx="13">
                  <c:v>2022.02</c:v>
                </c:pt>
                <c:pt idx="14">
                  <c:v>2022.03</c:v>
                </c:pt>
                <c:pt idx="15">
                  <c:v>2022.04</c:v>
                </c:pt>
                <c:pt idx="16">
                  <c:v>2022.05</c:v>
                </c:pt>
                <c:pt idx="17">
                  <c:v>2022.06</c:v>
                </c:pt>
              </c:strCache>
            </c:strRef>
          </c:cat>
          <c:val>
            <c:numRef>
              <c:f>'4_keretes_box_2'!$U$10:$U$27</c:f>
              <c:numCache>
                <c:formatCode>General</c:formatCode>
                <c:ptCount val="18"/>
                <c:pt idx="0">
                  <c:v>23.090842877</c:v>
                </c:pt>
                <c:pt idx="1">
                  <c:v>29.627270064000001</c:v>
                </c:pt>
                <c:pt idx="2">
                  <c:v>35.881585514000001</c:v>
                </c:pt>
                <c:pt idx="3">
                  <c:v>34.583605245999998</c:v>
                </c:pt>
                <c:pt idx="4">
                  <c:v>37.628183898000003</c:v>
                </c:pt>
                <c:pt idx="5">
                  <c:v>43.962834178999998</c:v>
                </c:pt>
                <c:pt idx="6">
                  <c:v>39.651911773000002</c:v>
                </c:pt>
                <c:pt idx="7">
                  <c:v>38.722559199000003</c:v>
                </c:pt>
                <c:pt idx="8">
                  <c:v>41.198532925999999</c:v>
                </c:pt>
                <c:pt idx="9">
                  <c:v>36.358934275999999</c:v>
                </c:pt>
                <c:pt idx="10">
                  <c:v>33.439369237999998</c:v>
                </c:pt>
                <c:pt idx="11">
                  <c:v>30.200200650999999</c:v>
                </c:pt>
                <c:pt idx="12">
                  <c:v>29.191324964</c:v>
                </c:pt>
                <c:pt idx="13">
                  <c:v>35.454860097999997</c:v>
                </c:pt>
                <c:pt idx="14">
                  <c:v>45.061606634999997</c:v>
                </c:pt>
                <c:pt idx="15">
                  <c:v>40.853907675000002</c:v>
                </c:pt>
                <c:pt idx="16">
                  <c:v>50.820721247999998</c:v>
                </c:pt>
                <c:pt idx="17">
                  <c:v>48.65066370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EB-48D1-A695-8E75F406D624}"/>
            </c:ext>
          </c:extLst>
        </c:ser>
        <c:ser>
          <c:idx val="1"/>
          <c:order val="1"/>
          <c:tx>
            <c:strRef>
              <c:f>'4_keretes_box_2'!$V$9</c:f>
              <c:strCache>
                <c:ptCount val="1"/>
                <c:pt idx="0">
                  <c:v>MSZH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keretes_box_2'!$T$10:$T$27</c:f>
              <c:strCache>
                <c:ptCount val="18"/>
                <c:pt idx="0">
                  <c:v>2021.01</c:v>
                </c:pt>
                <c:pt idx="1">
                  <c:v>2021.02</c:v>
                </c:pt>
                <c:pt idx="2">
                  <c:v>2021.03</c:v>
                </c:pt>
                <c:pt idx="3">
                  <c:v>2021.04</c:v>
                </c:pt>
                <c:pt idx="4">
                  <c:v>2021.05</c:v>
                </c:pt>
                <c:pt idx="5">
                  <c:v>2021.06</c:v>
                </c:pt>
                <c:pt idx="6">
                  <c:v>2021.07</c:v>
                </c:pt>
                <c:pt idx="7">
                  <c:v>2021.08</c:v>
                </c:pt>
                <c:pt idx="8">
                  <c:v>2021.09</c:v>
                </c:pt>
                <c:pt idx="9">
                  <c:v>2021.10</c:v>
                </c:pt>
                <c:pt idx="10">
                  <c:v>2021.11</c:v>
                </c:pt>
                <c:pt idx="11">
                  <c:v>2021.12</c:v>
                </c:pt>
                <c:pt idx="12">
                  <c:v>2022.01</c:v>
                </c:pt>
                <c:pt idx="13">
                  <c:v>2022.02</c:v>
                </c:pt>
                <c:pt idx="14">
                  <c:v>2022.03</c:v>
                </c:pt>
                <c:pt idx="15">
                  <c:v>2022.04</c:v>
                </c:pt>
                <c:pt idx="16">
                  <c:v>2022.05</c:v>
                </c:pt>
                <c:pt idx="17">
                  <c:v>2022.06</c:v>
                </c:pt>
              </c:strCache>
            </c:strRef>
          </c:cat>
          <c:val>
            <c:numRef>
              <c:f>'4_keretes_box_2'!$V$10:$V$27</c:f>
              <c:numCache>
                <c:formatCode>General</c:formatCode>
                <c:ptCount val="18"/>
                <c:pt idx="0">
                  <c:v>4.1918936919999998</c:v>
                </c:pt>
                <c:pt idx="1">
                  <c:v>5.9205657010000001</c:v>
                </c:pt>
                <c:pt idx="2">
                  <c:v>7.3493220749999999</c:v>
                </c:pt>
                <c:pt idx="3">
                  <c:v>8.2783816080000001</c:v>
                </c:pt>
                <c:pt idx="4">
                  <c:v>10.239119933</c:v>
                </c:pt>
                <c:pt idx="5">
                  <c:v>11.335018099999999</c:v>
                </c:pt>
                <c:pt idx="6">
                  <c:v>11.810387473</c:v>
                </c:pt>
                <c:pt idx="7">
                  <c:v>11.764446975</c:v>
                </c:pt>
                <c:pt idx="8">
                  <c:v>11.157951130000001</c:v>
                </c:pt>
                <c:pt idx="9">
                  <c:v>9.7848264829999998</c:v>
                </c:pt>
                <c:pt idx="10">
                  <c:v>9.1449502419999984</c:v>
                </c:pt>
                <c:pt idx="11">
                  <c:v>7.8124108819999991</c:v>
                </c:pt>
                <c:pt idx="12">
                  <c:v>6.9661315009999996</c:v>
                </c:pt>
                <c:pt idx="13">
                  <c:v>7.154606738</c:v>
                </c:pt>
                <c:pt idx="14">
                  <c:v>8.3835230569999997</c:v>
                </c:pt>
                <c:pt idx="15">
                  <c:v>8.4158095109999991</c:v>
                </c:pt>
                <c:pt idx="16">
                  <c:v>10.999059802</c:v>
                </c:pt>
                <c:pt idx="17">
                  <c:v>11.128648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EB-48D1-A695-8E75F406D6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76319560"/>
        <c:axId val="776315296"/>
        <c:extLst/>
      </c:barChart>
      <c:lineChart>
        <c:grouping val="standard"/>
        <c:varyColors val="0"/>
        <c:ser>
          <c:idx val="2"/>
          <c:order val="2"/>
          <c:tx>
            <c:strRef>
              <c:f>'4_keretes_box_2'!$W$9</c:f>
              <c:strCache>
                <c:ptCount val="1"/>
                <c:pt idx="0">
                  <c:v>MSZH részesedés, teljes pénzügyi szektor (j.sk.)</c:v>
                </c:pt>
              </c:strCache>
            </c:strRef>
          </c:tx>
          <c:spPr>
            <a:ln w="28575" cap="rnd">
              <a:noFill/>
              <a:round/>
            </a:ln>
            <a:effectLst>
              <a:outerShdw blurRad="50800" dist="50800" dir="5400000" sx="12000" sy="12000" algn="ctr" rotWithShape="0">
                <a:srgbClr val="000000">
                  <a:alpha val="43137"/>
                </a:srgbClr>
              </a:outerShdw>
            </a:effectLst>
          </c:spPr>
          <c:marker>
            <c:symbol val="circle"/>
            <c:size val="7"/>
            <c:spPr>
              <a:solidFill>
                <a:srgbClr val="C00000"/>
              </a:solidFill>
              <a:ln w="3175">
                <a:solidFill>
                  <a:sysClr val="windowText" lastClr="000000"/>
                </a:solidFill>
              </a:ln>
              <a:effectLst>
                <a:outerShdw blurRad="50800" dist="50800" dir="5400000" sx="12000" sy="12000" algn="ctr" rotWithShape="0">
                  <a:srgbClr val="000000">
                    <a:alpha val="43137"/>
                  </a:srgbClr>
                </a:outerShdw>
              </a:effectLst>
            </c:spPr>
          </c:marker>
          <c:cat>
            <c:strRef>
              <c:f>'4_keretes_box_2'!$T$10:$T$27</c:f>
              <c:strCache>
                <c:ptCount val="18"/>
                <c:pt idx="0">
                  <c:v>2021.01</c:v>
                </c:pt>
                <c:pt idx="1">
                  <c:v>2021.02</c:v>
                </c:pt>
                <c:pt idx="2">
                  <c:v>2021.03</c:v>
                </c:pt>
                <c:pt idx="3">
                  <c:v>2021.04</c:v>
                </c:pt>
                <c:pt idx="4">
                  <c:v>2021.05</c:v>
                </c:pt>
                <c:pt idx="5">
                  <c:v>2021.06</c:v>
                </c:pt>
                <c:pt idx="6">
                  <c:v>2021.07</c:v>
                </c:pt>
                <c:pt idx="7">
                  <c:v>2021.08</c:v>
                </c:pt>
                <c:pt idx="8">
                  <c:v>2021.09</c:v>
                </c:pt>
                <c:pt idx="9">
                  <c:v>2021.10</c:v>
                </c:pt>
                <c:pt idx="10">
                  <c:v>2021.11</c:v>
                </c:pt>
                <c:pt idx="11">
                  <c:v>2021.12</c:v>
                </c:pt>
                <c:pt idx="12">
                  <c:v>2022.01</c:v>
                </c:pt>
                <c:pt idx="13">
                  <c:v>2022.02</c:v>
                </c:pt>
                <c:pt idx="14">
                  <c:v>2022.03</c:v>
                </c:pt>
                <c:pt idx="15">
                  <c:v>2022.04</c:v>
                </c:pt>
                <c:pt idx="16">
                  <c:v>2022.05</c:v>
                </c:pt>
                <c:pt idx="17">
                  <c:v>2022.06</c:v>
                </c:pt>
              </c:strCache>
            </c:strRef>
          </c:cat>
          <c:val>
            <c:numRef>
              <c:f>'4_keretes_box_2'!$W$10:$W$27</c:f>
              <c:numCache>
                <c:formatCode>General</c:formatCode>
                <c:ptCount val="18"/>
                <c:pt idx="0">
                  <c:v>15.364637932849586</c:v>
                </c:pt>
                <c:pt idx="1">
                  <c:v>16.655207197815745</c:v>
                </c:pt>
                <c:pt idx="2">
                  <c:v>17.000156797240169</c:v>
                </c:pt>
                <c:pt idx="3">
                  <c:v>19.314040751770325</c:v>
                </c:pt>
                <c:pt idx="4">
                  <c:v>21.390634344374547</c:v>
                </c:pt>
                <c:pt idx="5">
                  <c:v>20.498116351445724</c:v>
                </c:pt>
                <c:pt idx="6">
                  <c:v>22.955465053997294</c:v>
                </c:pt>
                <c:pt idx="7">
                  <c:v>23.307969924849463</c:v>
                </c:pt>
                <c:pt idx="8">
                  <c:v>21.348084794127402</c:v>
                </c:pt>
                <c:pt idx="9">
                  <c:v>21.171835253490059</c:v>
                </c:pt>
                <c:pt idx="10">
                  <c:v>21.518297658850109</c:v>
                </c:pt>
                <c:pt idx="11">
                  <c:v>20.581650769836227</c:v>
                </c:pt>
                <c:pt idx="12">
                  <c:v>19.248184299873909</c:v>
                </c:pt>
                <c:pt idx="13">
                  <c:v>16.78578274525724</c:v>
                </c:pt>
                <c:pt idx="14">
                  <c:v>15.710519640086881</c:v>
                </c:pt>
                <c:pt idx="15">
                  <c:v>17.059511508274934</c:v>
                </c:pt>
                <c:pt idx="16">
                  <c:v>17.803132783470762</c:v>
                </c:pt>
                <c:pt idx="17">
                  <c:v>18.627794454999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EB-48D1-A695-8E75F406D6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324808"/>
        <c:axId val="776326776"/>
        <c:extLst/>
      </c:lineChart>
      <c:catAx>
        <c:axId val="7763195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/>
                  <a:t>Mrd Ft</a:t>
                </a:r>
              </a:p>
            </c:rich>
          </c:tx>
          <c:layout>
            <c:manualLayout>
              <c:xMode val="edge"/>
              <c:yMode val="edge"/>
              <c:x val="0.10415082573568488"/>
              <c:y val="1.01665966301121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315296"/>
        <c:crosses val="autoZero"/>
        <c:auto val="1"/>
        <c:lblAlgn val="ctr"/>
        <c:lblOffset val="100"/>
        <c:noMultiLvlLbl val="0"/>
      </c:catAx>
      <c:valAx>
        <c:axId val="77631529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Dot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319560"/>
        <c:crosses val="autoZero"/>
        <c:crossBetween val="between"/>
        <c:majorUnit val="20"/>
      </c:valAx>
      <c:valAx>
        <c:axId val="776326776"/>
        <c:scaling>
          <c:orientation val="minMax"/>
          <c:max val="2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324808"/>
        <c:crosses val="max"/>
        <c:crossBetween val="between"/>
        <c:majorUnit val="5"/>
      </c:valAx>
      <c:catAx>
        <c:axId val="7763248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/>
                  <a:t>%</a:t>
                </a:r>
              </a:p>
            </c:rich>
          </c:tx>
          <c:layout>
            <c:manualLayout>
              <c:xMode val="edge"/>
              <c:yMode val="edge"/>
              <c:x val="0.86457133328889169"/>
              <c:y val="6.45870142982286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76326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0892938825625348E-2"/>
          <c:y val="0.75756162220076384"/>
          <c:w val="0.87411297804922761"/>
          <c:h val="0.2133398235169306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